.3">
      <c r="A580" t="s">
        <v>196</v>
      </c>
      <c r="B580" t="s">
        <v>62</v>
      </c>
      <c r="C580" t="s">
        <v>76</v>
      </c>
      <c r="D580">
        <v>21</v>
      </c>
      <c r="E580">
        <v>1535728.4</v>
      </c>
      <c r="F580">
        <v>1443037.51</v>
      </c>
      <c r="G580">
        <v>0.444297</v>
      </c>
      <c r="H580">
        <v>641137.61</v>
      </c>
      <c r="I580">
        <v>681780.64</v>
      </c>
      <c r="J580">
        <v>-40643.040000000001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-40643.040000000001</v>
      </c>
      <c r="R580">
        <v>40519.46</v>
      </c>
      <c r="S580">
        <v>0</v>
      </c>
      <c r="T580">
        <v>40519.46</v>
      </c>
      <c r="U580">
        <v>801899.9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196</v>
      </c>
      <c r="B581" t="s">
        <v>62</v>
      </c>
      <c r="C581" t="s">
        <v>77</v>
      </c>
      <c r="D581">
        <v>20</v>
      </c>
      <c r="E581">
        <v>1489025.53</v>
      </c>
      <c r="F581">
        <v>1377465.88</v>
      </c>
      <c r="G581">
        <v>0.44394600000000001</v>
      </c>
      <c r="H581">
        <v>611520.61</v>
      </c>
      <c r="I581">
        <v>673398.36</v>
      </c>
      <c r="J581">
        <v>-61877.74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61877.74</v>
      </c>
      <c r="R581">
        <v>61688</v>
      </c>
      <c r="S581">
        <v>0</v>
      </c>
      <c r="T581">
        <v>61688</v>
      </c>
      <c r="U581">
        <v>765945.26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196</v>
      </c>
      <c r="B582" t="s">
        <v>62</v>
      </c>
      <c r="C582" t="s">
        <v>78</v>
      </c>
      <c r="D582">
        <v>19</v>
      </c>
      <c r="E582">
        <v>1454701.32</v>
      </c>
      <c r="F582">
        <v>1335395.79</v>
      </c>
      <c r="G582">
        <v>0.452241</v>
      </c>
      <c r="H582">
        <v>603920.68999999994</v>
      </c>
      <c r="I582">
        <v>654756.66</v>
      </c>
      <c r="J582">
        <v>-50835.97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50835.97</v>
      </c>
      <c r="R582">
        <v>50402.15</v>
      </c>
      <c r="S582">
        <v>0</v>
      </c>
      <c r="T582">
        <v>50402.15</v>
      </c>
      <c r="U582">
        <v>731475.09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196</v>
      </c>
      <c r="B583" t="s">
        <v>62</v>
      </c>
      <c r="C583" t="s">
        <v>79</v>
      </c>
      <c r="D583">
        <v>18</v>
      </c>
      <c r="E583">
        <v>1953952.22</v>
      </c>
      <c r="F583">
        <v>1803645.74</v>
      </c>
      <c r="G583">
        <v>0.45009700000000002</v>
      </c>
      <c r="H583">
        <v>811815.49</v>
      </c>
      <c r="I583">
        <v>758818.33</v>
      </c>
      <c r="J583">
        <v>52997.16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52997.16</v>
      </c>
      <c r="R583">
        <v>-53177.43</v>
      </c>
      <c r="S583">
        <v>0</v>
      </c>
      <c r="T583">
        <v>-53177.43</v>
      </c>
      <c r="U583">
        <v>991830.25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196</v>
      </c>
      <c r="B584" t="s">
        <v>62</v>
      </c>
      <c r="C584" t="s">
        <v>80</v>
      </c>
      <c r="D584">
        <v>17</v>
      </c>
      <c r="E584">
        <v>2073862.11</v>
      </c>
      <c r="F584">
        <v>1906405.55</v>
      </c>
      <c r="G584">
        <v>0.388351</v>
      </c>
      <c r="H584">
        <v>740353.56</v>
      </c>
      <c r="I584">
        <v>683701.3</v>
      </c>
      <c r="J584">
        <v>56652.25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56652.25</v>
      </c>
      <c r="R584">
        <v>-56768.23</v>
      </c>
      <c r="S584">
        <v>0</v>
      </c>
      <c r="T584">
        <v>-56768.23</v>
      </c>
      <c r="U584">
        <v>1166052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196</v>
      </c>
      <c r="B585" t="s">
        <v>62</v>
      </c>
      <c r="C585" t="s">
        <v>81</v>
      </c>
      <c r="D585">
        <v>16</v>
      </c>
      <c r="E585">
        <v>2337479.36</v>
      </c>
      <c r="F585">
        <v>2156457.98</v>
      </c>
      <c r="G585">
        <v>0.329675</v>
      </c>
      <c r="H585">
        <v>710931.13</v>
      </c>
      <c r="I585">
        <v>754732.25</v>
      </c>
      <c r="J585">
        <v>-43801.13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43801.13</v>
      </c>
      <c r="R585">
        <v>43677.3</v>
      </c>
      <c r="S585">
        <v>0</v>
      </c>
      <c r="T585">
        <v>43677.3</v>
      </c>
      <c r="U585">
        <v>1445526.85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196</v>
      </c>
      <c r="B586" t="s">
        <v>62</v>
      </c>
      <c r="C586" t="s">
        <v>82</v>
      </c>
      <c r="D586">
        <v>15</v>
      </c>
      <c r="E586">
        <v>2651092.71</v>
      </c>
      <c r="F586">
        <v>2453714.31</v>
      </c>
      <c r="G586">
        <v>0.32288299999999998</v>
      </c>
      <c r="H586">
        <v>792262.54</v>
      </c>
      <c r="I586">
        <v>842518.33</v>
      </c>
      <c r="J586">
        <v>-50255.79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50255.79</v>
      </c>
      <c r="R586">
        <v>50005.96</v>
      </c>
      <c r="S586">
        <v>0</v>
      </c>
      <c r="T586">
        <v>50005.96</v>
      </c>
      <c r="U586">
        <v>1661451.77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196</v>
      </c>
      <c r="B587" t="s">
        <v>62</v>
      </c>
      <c r="C587" t="s">
        <v>83</v>
      </c>
      <c r="D587">
        <v>14</v>
      </c>
      <c r="E587">
        <v>3665323.44</v>
      </c>
      <c r="F587">
        <v>3387991.16</v>
      </c>
      <c r="G587">
        <v>0.31780000000000003</v>
      </c>
      <c r="H587">
        <v>1076704.95</v>
      </c>
      <c r="I587">
        <v>1156569.27</v>
      </c>
      <c r="J587">
        <v>-79864.320000000007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79864.320000000007</v>
      </c>
      <c r="R587">
        <v>79465.69</v>
      </c>
      <c r="S587">
        <v>0</v>
      </c>
      <c r="T587">
        <v>79465.69</v>
      </c>
      <c r="U587">
        <v>2311286.21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196</v>
      </c>
      <c r="B588" t="s">
        <v>62</v>
      </c>
      <c r="C588" t="s">
        <v>84</v>
      </c>
      <c r="D588">
        <v>13</v>
      </c>
      <c r="E588">
        <v>4905525.16</v>
      </c>
      <c r="F588">
        <v>4582026.33</v>
      </c>
      <c r="G588">
        <v>0.31554399999999999</v>
      </c>
      <c r="H588">
        <v>1445828.98</v>
      </c>
      <c r="I588">
        <v>1460735.98</v>
      </c>
      <c r="J588">
        <v>-14907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-14907</v>
      </c>
      <c r="R588">
        <v>14864.12</v>
      </c>
      <c r="S588">
        <v>0</v>
      </c>
      <c r="T588">
        <v>14864.12</v>
      </c>
      <c r="U588">
        <v>3136197.35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196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9777399999999998</v>
      </c>
      <c r="H589">
        <v>1680940.85</v>
      </c>
      <c r="I589">
        <v>1671844.84</v>
      </c>
      <c r="J589">
        <v>9096.01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9096.01</v>
      </c>
      <c r="R589">
        <v>-9108.9</v>
      </c>
      <c r="S589">
        <v>0</v>
      </c>
      <c r="T589">
        <v>-9108.9</v>
      </c>
      <c r="U589">
        <v>3964088.6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196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7413100000000001</v>
      </c>
      <c r="H590">
        <v>1692764.33</v>
      </c>
      <c r="I590">
        <v>1623271.37</v>
      </c>
      <c r="J590">
        <v>69492.97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69492.97</v>
      </c>
      <c r="R590">
        <v>-69501.58</v>
      </c>
      <c r="S590">
        <v>0</v>
      </c>
      <c r="T590">
        <v>-69501.58</v>
      </c>
      <c r="U590">
        <v>4482247.1100000003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196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244977</v>
      </c>
      <c r="H591">
        <v>1714897.49</v>
      </c>
      <c r="I591">
        <v>1680492.33</v>
      </c>
      <c r="J591">
        <v>34405.160000000003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4405.160000000003</v>
      </c>
      <c r="R591">
        <v>-34410.36</v>
      </c>
      <c r="S591">
        <v>0</v>
      </c>
      <c r="T591">
        <v>-34410.36</v>
      </c>
      <c r="U591">
        <v>5285345.7699999996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196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22181000000000001</v>
      </c>
      <c r="H592">
        <v>1960931.57</v>
      </c>
      <c r="I592">
        <v>1852771</v>
      </c>
      <c r="J592">
        <v>108160.58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108160.58</v>
      </c>
      <c r="R592">
        <v>-108275.68</v>
      </c>
      <c r="S592">
        <v>0</v>
      </c>
      <c r="T592">
        <v>-108275.68</v>
      </c>
      <c r="U592">
        <v>6879644.75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196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95325</v>
      </c>
      <c r="H593">
        <v>1375945.93</v>
      </c>
      <c r="I593">
        <v>1298928.93</v>
      </c>
      <c r="J593">
        <v>77017.009999999995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77017.009999999995</v>
      </c>
      <c r="R593">
        <v>-77102.8</v>
      </c>
      <c r="S593">
        <v>0</v>
      </c>
      <c r="T593">
        <v>-77102.8</v>
      </c>
      <c r="U593">
        <v>5668454.2599999998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196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0.17325599999999999</v>
      </c>
      <c r="H594">
        <v>1357170.51</v>
      </c>
      <c r="I594">
        <v>1080725.95</v>
      </c>
      <c r="J594">
        <v>276444.55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276444.55</v>
      </c>
      <c r="R594">
        <v>-276487.76</v>
      </c>
      <c r="S594">
        <v>0</v>
      </c>
      <c r="T594">
        <v>-276487.76</v>
      </c>
      <c r="U594">
        <v>6476142.1600000001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196</v>
      </c>
      <c r="B595" t="s">
        <v>72</v>
      </c>
      <c r="C595" t="s">
        <v>71</v>
      </c>
      <c r="D595">
        <v>29</v>
      </c>
      <c r="E595">
        <v>1005387.18</v>
      </c>
      <c r="F595">
        <v>989875.13</v>
      </c>
      <c r="G595">
        <v>0.22944899999999999</v>
      </c>
      <c r="H595">
        <v>227126.29</v>
      </c>
      <c r="I595">
        <v>224268.53</v>
      </c>
      <c r="J595">
        <v>2857.76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2857.76</v>
      </c>
      <c r="R595">
        <v>-2860.76</v>
      </c>
      <c r="S595">
        <v>0</v>
      </c>
      <c r="T595">
        <v>-2860.76</v>
      </c>
      <c r="U595">
        <v>762748.83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196</v>
      </c>
      <c r="B596" t="s">
        <v>72</v>
      </c>
      <c r="C596" t="s">
        <v>73</v>
      </c>
      <c r="D596">
        <v>24</v>
      </c>
      <c r="E596">
        <v>217684.34</v>
      </c>
      <c r="F596">
        <v>202324.11</v>
      </c>
      <c r="G596">
        <v>0.120382</v>
      </c>
      <c r="H596">
        <v>24356.080000000002</v>
      </c>
      <c r="I596">
        <v>26430.95</v>
      </c>
      <c r="J596">
        <v>-2074.86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2074.86</v>
      </c>
      <c r="R596">
        <v>2073.39</v>
      </c>
      <c r="S596">
        <v>0</v>
      </c>
      <c r="T596">
        <v>2073.39</v>
      </c>
      <c r="U596">
        <v>177968.03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196</v>
      </c>
      <c r="B597" t="s">
        <v>72</v>
      </c>
      <c r="C597" t="s">
        <v>74</v>
      </c>
      <c r="D597">
        <v>23</v>
      </c>
      <c r="E597">
        <v>385050.42</v>
      </c>
      <c r="F597">
        <v>374654.26</v>
      </c>
      <c r="G597">
        <v>9.7060999999999995E-2</v>
      </c>
      <c r="H597">
        <v>36364.39</v>
      </c>
      <c r="I597">
        <v>36016.5</v>
      </c>
      <c r="J597">
        <v>347.89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347.89</v>
      </c>
      <c r="R597">
        <v>-350.62</v>
      </c>
      <c r="S597">
        <v>0</v>
      </c>
      <c r="T597">
        <v>-350.62</v>
      </c>
      <c r="U597">
        <v>338289.87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196</v>
      </c>
      <c r="B598" t="s">
        <v>72</v>
      </c>
      <c r="C598" t="s">
        <v>75</v>
      </c>
      <c r="D598">
        <v>22</v>
      </c>
      <c r="E598">
        <v>231246.22</v>
      </c>
      <c r="F598">
        <v>227672.95999999999</v>
      </c>
      <c r="G598">
        <v>4.7447000000000003E-2</v>
      </c>
      <c r="H598">
        <v>10802.39</v>
      </c>
      <c r="I598">
        <v>11534.97</v>
      </c>
      <c r="J598">
        <v>-732.57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732.57</v>
      </c>
      <c r="R598">
        <v>732.57</v>
      </c>
      <c r="S598">
        <v>0</v>
      </c>
      <c r="T598">
        <v>732.57</v>
      </c>
      <c r="U598">
        <v>216870.57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196</v>
      </c>
      <c r="B599" t="s">
        <v>72</v>
      </c>
      <c r="C599" t="s">
        <v>76</v>
      </c>
      <c r="D599">
        <v>21</v>
      </c>
      <c r="E599">
        <v>355977.29</v>
      </c>
      <c r="F599">
        <v>337912.27</v>
      </c>
      <c r="G599">
        <v>7.3610999999999996E-2</v>
      </c>
      <c r="H599">
        <v>24874.17</v>
      </c>
      <c r="I599">
        <v>26862.61</v>
      </c>
      <c r="J599">
        <v>-1988.44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988.44</v>
      </c>
      <c r="R599">
        <v>1988.15</v>
      </c>
      <c r="S599">
        <v>0</v>
      </c>
      <c r="T599">
        <v>1988.15</v>
      </c>
      <c r="U599">
        <v>313038.09999999998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196</v>
      </c>
      <c r="B600" t="s">
        <v>72</v>
      </c>
      <c r="C600" t="s">
        <v>77</v>
      </c>
      <c r="D600">
        <v>20</v>
      </c>
      <c r="E600">
        <v>413266.97</v>
      </c>
      <c r="F600">
        <v>384481.22</v>
      </c>
      <c r="G600">
        <v>7.7201000000000006E-2</v>
      </c>
      <c r="H600">
        <v>29682.44</v>
      </c>
      <c r="I600">
        <v>32480.48</v>
      </c>
      <c r="J600">
        <v>-2798.04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798.04</v>
      </c>
      <c r="R600">
        <v>2798.04</v>
      </c>
      <c r="S600">
        <v>0</v>
      </c>
      <c r="T600">
        <v>2798.04</v>
      </c>
      <c r="U600">
        <v>354798.78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196</v>
      </c>
      <c r="B601" t="s">
        <v>72</v>
      </c>
      <c r="C601" t="s">
        <v>78</v>
      </c>
      <c r="D601">
        <v>19</v>
      </c>
      <c r="E601">
        <v>507006.24</v>
      </c>
      <c r="F601">
        <v>488022.46</v>
      </c>
      <c r="G601">
        <v>4.2197999999999999E-2</v>
      </c>
      <c r="H601">
        <v>20593.439999999999</v>
      </c>
      <c r="I601">
        <v>21842.14</v>
      </c>
      <c r="J601">
        <v>-1248.69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1248.69</v>
      </c>
      <c r="R601">
        <v>1248.69</v>
      </c>
      <c r="S601">
        <v>0</v>
      </c>
      <c r="T601">
        <v>1248.69</v>
      </c>
      <c r="U601">
        <v>467429.02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196</v>
      </c>
      <c r="B602" t="s">
        <v>72</v>
      </c>
      <c r="C602" t="s">
        <v>79</v>
      </c>
      <c r="D602">
        <v>18</v>
      </c>
      <c r="E602">
        <v>419400.88</v>
      </c>
      <c r="F602">
        <v>413385.32</v>
      </c>
      <c r="G602">
        <v>3.2386999999999999E-2</v>
      </c>
      <c r="H602">
        <v>13388.41</v>
      </c>
      <c r="I602">
        <v>14149.45</v>
      </c>
      <c r="J602">
        <v>-761.04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761.04</v>
      </c>
      <c r="R602">
        <v>758.08</v>
      </c>
      <c r="S602">
        <v>0</v>
      </c>
      <c r="T602">
        <v>758.08</v>
      </c>
      <c r="U602">
        <v>399996.91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196</v>
      </c>
      <c r="B603" t="s">
        <v>72</v>
      </c>
      <c r="C603" t="s">
        <v>80</v>
      </c>
      <c r="D603">
        <v>17</v>
      </c>
      <c r="E603">
        <v>487476.6</v>
      </c>
      <c r="F603">
        <v>465572.54</v>
      </c>
      <c r="G603">
        <v>9.8005999999999996E-2</v>
      </c>
      <c r="H603">
        <v>45629.07</v>
      </c>
      <c r="I603">
        <v>46734.11</v>
      </c>
      <c r="J603">
        <v>-1105.04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1105.04</v>
      </c>
      <c r="R603">
        <v>1105.04</v>
      </c>
      <c r="S603">
        <v>0</v>
      </c>
      <c r="T603">
        <v>1105.04</v>
      </c>
      <c r="U603">
        <v>419943.47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196</v>
      </c>
      <c r="B604" t="s">
        <v>72</v>
      </c>
      <c r="C604" t="s">
        <v>81</v>
      </c>
      <c r="D604">
        <v>16</v>
      </c>
      <c r="E604">
        <v>47044.05</v>
      </c>
      <c r="F604">
        <v>46359.73</v>
      </c>
      <c r="G604">
        <v>0.102635</v>
      </c>
      <c r="H604">
        <v>4758.1099999999997</v>
      </c>
      <c r="I604">
        <v>4456.93</v>
      </c>
      <c r="J604">
        <v>301.18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301.18</v>
      </c>
      <c r="R604">
        <v>-301.18</v>
      </c>
      <c r="S604">
        <v>0</v>
      </c>
      <c r="T604">
        <v>-301.18</v>
      </c>
      <c r="U604">
        <v>41601.620000000003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196</v>
      </c>
      <c r="B605" t="s">
        <v>72</v>
      </c>
      <c r="C605" t="s">
        <v>82</v>
      </c>
      <c r="D605">
        <v>15</v>
      </c>
      <c r="E605">
        <v>53495.12</v>
      </c>
      <c r="F605">
        <v>52455.78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455.78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196</v>
      </c>
      <c r="B606" t="s">
        <v>72</v>
      </c>
      <c r="C606" t="s">
        <v>83</v>
      </c>
      <c r="D606">
        <v>14</v>
      </c>
      <c r="E606">
        <v>112881.93</v>
      </c>
      <c r="F606">
        <v>110606.64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606.64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196</v>
      </c>
      <c r="B607" t="s">
        <v>72</v>
      </c>
      <c r="C607" t="s">
        <v>84</v>
      </c>
      <c r="D607">
        <v>13</v>
      </c>
      <c r="E607">
        <v>70975.95</v>
      </c>
      <c r="F607">
        <v>69837.649999999994</v>
      </c>
      <c r="G607">
        <v>2.1173000000000001E-2</v>
      </c>
      <c r="H607">
        <v>1478.64</v>
      </c>
      <c r="I607">
        <v>1502.74</v>
      </c>
      <c r="J607">
        <v>-24.1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24.1</v>
      </c>
      <c r="R607">
        <v>24.1</v>
      </c>
      <c r="S607">
        <v>0</v>
      </c>
      <c r="T607">
        <v>24.1</v>
      </c>
      <c r="U607">
        <v>68359.009999999995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196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196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196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196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196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196</v>
      </c>
      <c r="B613" t="s">
        <v>72</v>
      </c>
      <c r="C613" t="s">
        <v>90</v>
      </c>
      <c r="D613">
        <v>7</v>
      </c>
      <c r="E613">
        <v>14239.39</v>
      </c>
      <c r="F613">
        <v>13331.44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331.44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196</v>
      </c>
      <c r="B614" t="s">
        <v>67</v>
      </c>
      <c r="C614" t="s">
        <v>68</v>
      </c>
      <c r="D614">
        <v>63</v>
      </c>
      <c r="E614">
        <v>1047288.56</v>
      </c>
      <c r="F614">
        <v>854177.71</v>
      </c>
      <c r="G614">
        <v>0</v>
      </c>
      <c r="H614">
        <v>0</v>
      </c>
      <c r="I614">
        <v>0</v>
      </c>
      <c r="J614">
        <v>0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0</v>
      </c>
      <c r="R614">
        <v>-13.88</v>
      </c>
      <c r="S614">
        <v>0</v>
      </c>
      <c r="T614">
        <v>-13.88</v>
      </c>
      <c r="U614">
        <v>854177.71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196</v>
      </c>
      <c r="B615" t="s">
        <v>67</v>
      </c>
      <c r="C615" t="s">
        <v>70</v>
      </c>
      <c r="D615">
        <v>43</v>
      </c>
      <c r="E615">
        <v>118136.81</v>
      </c>
      <c r="F615">
        <v>110269.89</v>
      </c>
      <c r="G615">
        <v>0.153394</v>
      </c>
      <c r="H615">
        <v>16914.740000000002</v>
      </c>
      <c r="I615">
        <v>18381.349999999999</v>
      </c>
      <c r="J615">
        <v>-1466.6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1466.6</v>
      </c>
      <c r="R615">
        <v>1466.15</v>
      </c>
      <c r="S615">
        <v>0</v>
      </c>
      <c r="T615">
        <v>1466.15</v>
      </c>
      <c r="U615">
        <v>93355.14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196</v>
      </c>
      <c r="B616" t="s">
        <v>67</v>
      </c>
      <c r="C616" t="s">
        <v>71</v>
      </c>
      <c r="D616">
        <v>34</v>
      </c>
      <c r="E616">
        <v>8531053.1899999995</v>
      </c>
      <c r="F616">
        <v>8137052.1900000004</v>
      </c>
      <c r="G616">
        <v>0</v>
      </c>
      <c r="H616">
        <v>0</v>
      </c>
      <c r="I616">
        <v>0</v>
      </c>
      <c r="J616">
        <v>0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0</v>
      </c>
      <c r="R616">
        <v>-15.57</v>
      </c>
      <c r="S616">
        <v>0</v>
      </c>
      <c r="T616">
        <v>-15.57</v>
      </c>
      <c r="U616">
        <v>8137052.1900000004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196</v>
      </c>
      <c r="B617" t="s">
        <v>67</v>
      </c>
      <c r="C617" t="s">
        <v>73</v>
      </c>
      <c r="D617">
        <v>24</v>
      </c>
      <c r="E617">
        <v>2221635.23</v>
      </c>
      <c r="F617">
        <v>2118290.6800000002</v>
      </c>
      <c r="G617">
        <v>0.100728</v>
      </c>
      <c r="H617">
        <v>213370.48</v>
      </c>
      <c r="I617">
        <v>222534.63</v>
      </c>
      <c r="J617">
        <v>-9164.15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-9164.15</v>
      </c>
      <c r="R617">
        <v>9149.64</v>
      </c>
      <c r="S617">
        <v>0</v>
      </c>
      <c r="T617">
        <v>9149.64</v>
      </c>
      <c r="U617">
        <v>1904920.2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196</v>
      </c>
      <c r="B618" t="s">
        <v>67</v>
      </c>
      <c r="C618" t="s">
        <v>74</v>
      </c>
      <c r="D618">
        <v>23</v>
      </c>
      <c r="E618">
        <v>2256107.84</v>
      </c>
      <c r="F618">
        <v>2204541.89</v>
      </c>
      <c r="G618">
        <v>8.5990999999999998E-2</v>
      </c>
      <c r="H618">
        <v>189571.62</v>
      </c>
      <c r="I618">
        <v>192679.66</v>
      </c>
      <c r="J618">
        <v>-3108.05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-3108.05</v>
      </c>
      <c r="R618">
        <v>3083.88</v>
      </c>
      <c r="S618">
        <v>0</v>
      </c>
      <c r="T618">
        <v>3083.88</v>
      </c>
      <c r="U618">
        <v>2014970.27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196</v>
      </c>
      <c r="B619" t="s">
        <v>67</v>
      </c>
      <c r="C619" t="s">
        <v>75</v>
      </c>
      <c r="D619">
        <v>22</v>
      </c>
      <c r="E619">
        <v>2008460.69</v>
      </c>
      <c r="F619">
        <v>1944258.6</v>
      </c>
      <c r="G619">
        <v>0.10648000000000001</v>
      </c>
      <c r="H619">
        <v>207025.43</v>
      </c>
      <c r="I619">
        <v>211317.44</v>
      </c>
      <c r="J619">
        <v>-4292.01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-4292.01</v>
      </c>
      <c r="R619">
        <v>4277.13</v>
      </c>
      <c r="S619">
        <v>0</v>
      </c>
      <c r="T619">
        <v>4277.13</v>
      </c>
      <c r="U619">
        <v>1737233.17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196</v>
      </c>
      <c r="B620" t="s">
        <v>67</v>
      </c>
      <c r="C620" t="s">
        <v>76</v>
      </c>
      <c r="D620">
        <v>21</v>
      </c>
      <c r="E620">
        <v>3527080.77</v>
      </c>
      <c r="F620">
        <v>3420531.49</v>
      </c>
      <c r="G620">
        <v>7.6837000000000003E-2</v>
      </c>
      <c r="H620">
        <v>262824.89</v>
      </c>
      <c r="I620">
        <v>266320.73</v>
      </c>
      <c r="J620">
        <v>-3495.84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-3495.84</v>
      </c>
      <c r="R620">
        <v>3453.88</v>
      </c>
      <c r="S620">
        <v>0</v>
      </c>
      <c r="T620">
        <v>3453.88</v>
      </c>
      <c r="U620">
        <v>3157706.6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196</v>
      </c>
      <c r="B621" t="s">
        <v>67</v>
      </c>
      <c r="C621" t="s">
        <v>77</v>
      </c>
      <c r="D621">
        <v>20</v>
      </c>
      <c r="E621">
        <v>2442056.89</v>
      </c>
      <c r="F621">
        <v>2376133.77</v>
      </c>
      <c r="G621">
        <v>6.3021999999999995E-2</v>
      </c>
      <c r="H621">
        <v>149748.5</v>
      </c>
      <c r="I621">
        <v>148453.79</v>
      </c>
      <c r="J621">
        <v>1294.71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294.71</v>
      </c>
      <c r="R621">
        <v>-1305.8699999999999</v>
      </c>
      <c r="S621">
        <v>0</v>
      </c>
      <c r="T621">
        <v>-1305.8699999999999</v>
      </c>
      <c r="U621">
        <v>2226385.27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196</v>
      </c>
      <c r="B622" t="s">
        <v>67</v>
      </c>
      <c r="C622" t="s">
        <v>78</v>
      </c>
      <c r="D622">
        <v>19</v>
      </c>
      <c r="E622">
        <v>2377994.48</v>
      </c>
      <c r="F622">
        <v>2293010.4</v>
      </c>
      <c r="G622">
        <v>5.2149000000000001E-2</v>
      </c>
      <c r="H622">
        <v>119578.43</v>
      </c>
      <c r="I622">
        <v>119553.86</v>
      </c>
      <c r="J622">
        <v>24.57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24.57</v>
      </c>
      <c r="R622">
        <v>-53.7</v>
      </c>
      <c r="S622">
        <v>0</v>
      </c>
      <c r="T622">
        <v>-53.7</v>
      </c>
      <c r="U622">
        <v>2173431.98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196</v>
      </c>
      <c r="B623" t="s">
        <v>67</v>
      </c>
      <c r="C623" t="s">
        <v>79</v>
      </c>
      <c r="D623">
        <v>18</v>
      </c>
      <c r="E623">
        <v>2337531.54</v>
      </c>
      <c r="F623">
        <v>2242836.7400000002</v>
      </c>
      <c r="G623">
        <v>6.1310999999999997E-2</v>
      </c>
      <c r="H623">
        <v>137511.46</v>
      </c>
      <c r="I623">
        <v>136353.67000000001</v>
      </c>
      <c r="J623">
        <v>1157.79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157.79</v>
      </c>
      <c r="R623">
        <v>-1202.02</v>
      </c>
      <c r="S623">
        <v>0</v>
      </c>
      <c r="T623">
        <v>-1202.02</v>
      </c>
      <c r="U623">
        <v>2105325.2799999998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196</v>
      </c>
      <c r="B624" t="s">
        <v>67</v>
      </c>
      <c r="C624" t="s">
        <v>80</v>
      </c>
      <c r="D624">
        <v>17</v>
      </c>
      <c r="E624">
        <v>2596596.29</v>
      </c>
      <c r="F624">
        <v>2488114.13</v>
      </c>
      <c r="G624">
        <v>3.6705000000000002E-2</v>
      </c>
      <c r="H624">
        <v>91325.45</v>
      </c>
      <c r="I624">
        <v>90976.89</v>
      </c>
      <c r="J624">
        <v>348.56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348.56</v>
      </c>
      <c r="R624">
        <v>-369.36</v>
      </c>
      <c r="S624">
        <v>0</v>
      </c>
      <c r="T624">
        <v>-369.36</v>
      </c>
      <c r="U624">
        <v>2396788.6800000002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196</v>
      </c>
      <c r="B625" t="s">
        <v>67</v>
      </c>
      <c r="C625" t="s">
        <v>81</v>
      </c>
      <c r="D625">
        <v>16</v>
      </c>
      <c r="E625">
        <v>2259698.5099999998</v>
      </c>
      <c r="F625">
        <v>2210747.19</v>
      </c>
      <c r="G625">
        <v>5.3039999999999997E-2</v>
      </c>
      <c r="H625">
        <v>117256.99</v>
      </c>
      <c r="I625">
        <v>114129.33</v>
      </c>
      <c r="J625">
        <v>3127.65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3127.65</v>
      </c>
      <c r="R625">
        <v>-3153.81</v>
      </c>
      <c r="S625">
        <v>0</v>
      </c>
      <c r="T625">
        <v>-3153.81</v>
      </c>
      <c r="U625">
        <v>2093490.2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196</v>
      </c>
      <c r="B626" t="s">
        <v>67</v>
      </c>
      <c r="C626" t="s">
        <v>82</v>
      </c>
      <c r="D626">
        <v>15</v>
      </c>
      <c r="E626">
        <v>4054068.56</v>
      </c>
      <c r="F626">
        <v>3920049.47</v>
      </c>
      <c r="G626">
        <v>3.8464999999999999E-2</v>
      </c>
      <c r="H626">
        <v>150785.64000000001</v>
      </c>
      <c r="I626">
        <v>155940.72</v>
      </c>
      <c r="J626">
        <v>-5155.0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-5155.08</v>
      </c>
      <c r="R626">
        <v>4143.58</v>
      </c>
      <c r="S626">
        <v>0</v>
      </c>
      <c r="T626">
        <v>4143.58</v>
      </c>
      <c r="U626">
        <v>3769263.83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196</v>
      </c>
      <c r="B627" t="s">
        <v>67</v>
      </c>
      <c r="C627" t="s">
        <v>83</v>
      </c>
      <c r="D627">
        <v>14</v>
      </c>
      <c r="E627">
        <v>4267320.46</v>
      </c>
      <c r="F627">
        <v>4121834.38</v>
      </c>
      <c r="G627">
        <v>2.4774999999999998E-2</v>
      </c>
      <c r="H627">
        <v>102116.57</v>
      </c>
      <c r="I627">
        <v>105720.92</v>
      </c>
      <c r="J627">
        <v>-3604.35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-3604.35</v>
      </c>
      <c r="R627">
        <v>3595.39</v>
      </c>
      <c r="S627">
        <v>0</v>
      </c>
      <c r="T627">
        <v>3595.39</v>
      </c>
      <c r="U627">
        <v>4019717.81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196</v>
      </c>
      <c r="B628" t="s">
        <v>67</v>
      </c>
      <c r="C628" t="s">
        <v>84</v>
      </c>
      <c r="D628">
        <v>13</v>
      </c>
      <c r="E628">
        <v>5170618.72</v>
      </c>
      <c r="F628">
        <v>5032795.66</v>
      </c>
      <c r="G628">
        <v>2.3098E-2</v>
      </c>
      <c r="H628">
        <v>116246.57</v>
      </c>
      <c r="I628">
        <v>119429.98</v>
      </c>
      <c r="J628">
        <v>-3183.41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-3183.41</v>
      </c>
      <c r="R628">
        <v>3182.19</v>
      </c>
      <c r="S628">
        <v>0</v>
      </c>
      <c r="T628">
        <v>3182.19</v>
      </c>
      <c r="U628">
        <v>4916549.09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196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1.8863000000000001E-2</v>
      </c>
      <c r="H629">
        <v>120094.41</v>
      </c>
      <c r="I629">
        <v>123317.19</v>
      </c>
      <c r="J629">
        <v>-3222.7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-3222.78</v>
      </c>
      <c r="R629">
        <v>3222.77</v>
      </c>
      <c r="S629">
        <v>0</v>
      </c>
      <c r="T629">
        <v>3222.77</v>
      </c>
      <c r="U629">
        <v>6246446.7300000004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196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1.9424E-2</v>
      </c>
      <c r="H630">
        <v>116098.49</v>
      </c>
      <c r="I630">
        <v>119864.37</v>
      </c>
      <c r="J630">
        <v>-3765.89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-3765.89</v>
      </c>
      <c r="R630">
        <v>3765.89</v>
      </c>
      <c r="S630">
        <v>0</v>
      </c>
      <c r="T630">
        <v>3765.89</v>
      </c>
      <c r="U630">
        <v>5861067.0300000003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196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1.8530999999999999E-2</v>
      </c>
      <c r="H631">
        <v>109544.04</v>
      </c>
      <c r="I631">
        <v>113601.89</v>
      </c>
      <c r="J631">
        <v>-4057.86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-4057.86</v>
      </c>
      <c r="R631">
        <v>4057.86</v>
      </c>
      <c r="S631">
        <v>0</v>
      </c>
      <c r="T631">
        <v>4057.86</v>
      </c>
      <c r="U631">
        <v>5801898.4800000004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196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4.1799999999999997E-3</v>
      </c>
      <c r="H632">
        <v>30391.33</v>
      </c>
      <c r="I632">
        <v>31126.71</v>
      </c>
      <c r="J632">
        <v>-735.38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-735.38</v>
      </c>
      <c r="R632">
        <v>735.38</v>
      </c>
      <c r="S632">
        <v>0</v>
      </c>
      <c r="T632">
        <v>735.38</v>
      </c>
      <c r="U632">
        <v>7240882.9900000002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196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4250000000000001E-3</v>
      </c>
      <c r="H633">
        <v>15351</v>
      </c>
      <c r="I633">
        <v>15821.54</v>
      </c>
      <c r="J633">
        <v>-470.55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-470.55</v>
      </c>
      <c r="R633">
        <v>239.27</v>
      </c>
      <c r="S633">
        <v>0</v>
      </c>
      <c r="T633">
        <v>239.27</v>
      </c>
      <c r="U633">
        <v>6314994.8700000001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196</v>
      </c>
      <c r="B634" t="s">
        <v>67</v>
      </c>
      <c r="C634" t="s">
        <v>90</v>
      </c>
      <c r="D634">
        <v>7</v>
      </c>
      <c r="E634">
        <v>7596513.5899999999</v>
      </c>
      <c r="F634">
        <v>7436936.8200000003</v>
      </c>
      <c r="G634">
        <v>2.2529999999999998E-3</v>
      </c>
      <c r="H634">
        <v>16757.97</v>
      </c>
      <c r="I634">
        <v>17117.55</v>
      </c>
      <c r="J634">
        <v>-359.58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-359.58</v>
      </c>
      <c r="R634">
        <v>359.58</v>
      </c>
      <c r="S634">
        <v>0</v>
      </c>
      <c r="T634">
        <v>359.58</v>
      </c>
      <c r="U634">
        <v>7420178.8499999996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196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97851200000000005</v>
      </c>
      <c r="H635">
        <v>55982.71</v>
      </c>
      <c r="I635">
        <v>56557.760000000002</v>
      </c>
      <c r="J635">
        <v>-575.04999999999995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575.04999999999995</v>
      </c>
      <c r="R635">
        <v>568.37</v>
      </c>
      <c r="S635">
        <v>0</v>
      </c>
      <c r="T635">
        <v>568.37</v>
      </c>
      <c r="U635">
        <v>1229.3900000000001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196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</v>
      </c>
      <c r="H636">
        <v>0</v>
      </c>
      <c r="I636">
        <v>0</v>
      </c>
      <c r="J636">
        <v>0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0</v>
      </c>
      <c r="R636">
        <v>-0.01</v>
      </c>
      <c r="S636">
        <v>0</v>
      </c>
      <c r="T636">
        <v>-0.01</v>
      </c>
      <c r="U636">
        <v>63.79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196</v>
      </c>
      <c r="B637" t="s">
        <v>65</v>
      </c>
      <c r="C637" t="s">
        <v>68</v>
      </c>
      <c r="D637">
        <v>63</v>
      </c>
      <c r="E637">
        <v>1206051.6200000001</v>
      </c>
      <c r="F637">
        <v>1089351.08</v>
      </c>
      <c r="G637">
        <v>0</v>
      </c>
      <c r="H637">
        <v>0</v>
      </c>
      <c r="I637">
        <v>0</v>
      </c>
      <c r="J637">
        <v>0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0</v>
      </c>
      <c r="R637">
        <v>-68.39</v>
      </c>
      <c r="S637">
        <v>0</v>
      </c>
      <c r="T637">
        <v>-68.39</v>
      </c>
      <c r="U637">
        <v>1089351.08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196</v>
      </c>
      <c r="B638" t="s">
        <v>65</v>
      </c>
      <c r="C638" t="s">
        <v>70</v>
      </c>
      <c r="D638">
        <v>43</v>
      </c>
      <c r="E638">
        <v>270390.52</v>
      </c>
      <c r="F638">
        <v>248756.01</v>
      </c>
      <c r="G638">
        <v>0.29635899999999998</v>
      </c>
      <c r="H638">
        <v>73721.03</v>
      </c>
      <c r="I638">
        <v>79746.720000000001</v>
      </c>
      <c r="J638">
        <v>-6025.69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6025.69</v>
      </c>
      <c r="R638">
        <v>5847.16</v>
      </c>
      <c r="S638">
        <v>0</v>
      </c>
      <c r="T638">
        <v>5847.16</v>
      </c>
      <c r="U638">
        <v>175034.99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196</v>
      </c>
      <c r="B639" t="s">
        <v>65</v>
      </c>
      <c r="C639" t="s">
        <v>71</v>
      </c>
      <c r="D639">
        <v>34</v>
      </c>
      <c r="E639">
        <v>3073958.86</v>
      </c>
      <c r="F639">
        <v>2874621.14</v>
      </c>
      <c r="G639">
        <v>0.20077800000000001</v>
      </c>
      <c r="H639">
        <v>577160.80000000005</v>
      </c>
      <c r="I639">
        <v>617666.1</v>
      </c>
      <c r="J639">
        <v>-40505.300000000003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40505.300000000003</v>
      </c>
      <c r="R639">
        <v>40389.06</v>
      </c>
      <c r="S639">
        <v>0</v>
      </c>
      <c r="T639">
        <v>40389.06</v>
      </c>
      <c r="U639">
        <v>2297460.33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196</v>
      </c>
      <c r="B640" t="s">
        <v>65</v>
      </c>
      <c r="C640" t="s">
        <v>73</v>
      </c>
      <c r="D640">
        <v>24</v>
      </c>
      <c r="E640">
        <v>885142</v>
      </c>
      <c r="F640">
        <v>853577.08</v>
      </c>
      <c r="G640">
        <v>0.13209699999999999</v>
      </c>
      <c r="H640">
        <v>112754.93</v>
      </c>
      <c r="I640">
        <v>115991.36</v>
      </c>
      <c r="J640">
        <v>-3236.43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-3236.43</v>
      </c>
      <c r="R640">
        <v>3223.85</v>
      </c>
      <c r="S640">
        <v>0</v>
      </c>
      <c r="T640">
        <v>3223.85</v>
      </c>
      <c r="U640">
        <v>740822.14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196</v>
      </c>
      <c r="B641" t="s">
        <v>65</v>
      </c>
      <c r="C641" t="s">
        <v>74</v>
      </c>
      <c r="D641">
        <v>23</v>
      </c>
      <c r="E641">
        <v>778775.31</v>
      </c>
      <c r="F641">
        <v>750095.04</v>
      </c>
      <c r="G641">
        <v>0.12770599999999999</v>
      </c>
      <c r="H641">
        <v>95791.95</v>
      </c>
      <c r="I641">
        <v>98425.48</v>
      </c>
      <c r="J641">
        <v>-2633.53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-2633.53</v>
      </c>
      <c r="R641">
        <v>2600.77</v>
      </c>
      <c r="S641">
        <v>0</v>
      </c>
      <c r="T641">
        <v>2600.77</v>
      </c>
      <c r="U641">
        <v>654303.07999999996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196</v>
      </c>
      <c r="B642" t="s">
        <v>65</v>
      </c>
      <c r="C642" t="s">
        <v>75</v>
      </c>
      <c r="D642">
        <v>22</v>
      </c>
      <c r="E642">
        <v>932240.9</v>
      </c>
      <c r="F642">
        <v>898019.07</v>
      </c>
      <c r="G642">
        <v>0.104273</v>
      </c>
      <c r="H642">
        <v>93638.89</v>
      </c>
      <c r="I642">
        <v>95895.73</v>
      </c>
      <c r="J642">
        <v>-2256.84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-2256.84</v>
      </c>
      <c r="R642">
        <v>2243.61</v>
      </c>
      <c r="S642">
        <v>0</v>
      </c>
      <c r="T642">
        <v>2243.61</v>
      </c>
      <c r="U642">
        <v>804380.18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196</v>
      </c>
      <c r="B643" t="s">
        <v>65</v>
      </c>
      <c r="C643" t="s">
        <v>76</v>
      </c>
      <c r="D643">
        <v>21</v>
      </c>
      <c r="E643">
        <v>827592.56</v>
      </c>
      <c r="F643">
        <v>778418.21</v>
      </c>
      <c r="G643">
        <v>9.0967999999999993E-2</v>
      </c>
      <c r="H643">
        <v>70810.880000000005</v>
      </c>
      <c r="I643">
        <v>74414.5</v>
      </c>
      <c r="J643">
        <v>-3603.62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3603.62</v>
      </c>
      <c r="R643">
        <v>3588.52</v>
      </c>
      <c r="S643">
        <v>0</v>
      </c>
      <c r="T643">
        <v>3588.52</v>
      </c>
      <c r="U643">
        <v>707607.33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196</v>
      </c>
      <c r="B644" t="s">
        <v>65</v>
      </c>
      <c r="C644" t="s">
        <v>77</v>
      </c>
      <c r="D644">
        <v>20</v>
      </c>
      <c r="E644">
        <v>1046243.6</v>
      </c>
      <c r="F644">
        <v>1010923.75</v>
      </c>
      <c r="G644">
        <v>8.4814000000000001E-2</v>
      </c>
      <c r="H644">
        <v>85740.22</v>
      </c>
      <c r="I644">
        <v>86833.21</v>
      </c>
      <c r="J644">
        <v>-1092.99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-1092.99</v>
      </c>
      <c r="R644">
        <v>1074.46</v>
      </c>
      <c r="S644">
        <v>0</v>
      </c>
      <c r="T644">
        <v>1074.46</v>
      </c>
      <c r="U644">
        <v>925183.53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196</v>
      </c>
      <c r="B645" t="s">
        <v>65</v>
      </c>
      <c r="C645" t="s">
        <v>78</v>
      </c>
      <c r="D645">
        <v>19</v>
      </c>
      <c r="E645">
        <v>845639.5</v>
      </c>
      <c r="F645">
        <v>793286.38</v>
      </c>
      <c r="G645">
        <v>7.5126999999999999E-2</v>
      </c>
      <c r="H645">
        <v>59597.41</v>
      </c>
      <c r="I645">
        <v>61504.57</v>
      </c>
      <c r="J645">
        <v>-1907.15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1907.15</v>
      </c>
      <c r="R645">
        <v>1891.84</v>
      </c>
      <c r="S645">
        <v>0</v>
      </c>
      <c r="T645">
        <v>1891.84</v>
      </c>
      <c r="U645">
        <v>733688.97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196</v>
      </c>
      <c r="B646" t="s">
        <v>65</v>
      </c>
      <c r="C646" t="s">
        <v>79</v>
      </c>
      <c r="D646">
        <v>18</v>
      </c>
      <c r="E646">
        <v>910934.66</v>
      </c>
      <c r="F646">
        <v>880873</v>
      </c>
      <c r="G646">
        <v>6.9838999999999998E-2</v>
      </c>
      <c r="H646">
        <v>61519.45</v>
      </c>
      <c r="I646">
        <v>61200.639999999999</v>
      </c>
      <c r="J646">
        <v>318.82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318.82</v>
      </c>
      <c r="R646">
        <v>-331.32</v>
      </c>
      <c r="S646">
        <v>0</v>
      </c>
      <c r="T646">
        <v>-331.32</v>
      </c>
      <c r="U646">
        <v>819353.54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196</v>
      </c>
      <c r="B647" t="s">
        <v>65</v>
      </c>
      <c r="C647" t="s">
        <v>80</v>
      </c>
      <c r="D647">
        <v>17</v>
      </c>
      <c r="E647">
        <v>1008289.72</v>
      </c>
      <c r="F647">
        <v>970950.2</v>
      </c>
      <c r="G647">
        <v>5.7978000000000002E-2</v>
      </c>
      <c r="H647">
        <v>56293.61</v>
      </c>
      <c r="I647">
        <v>56338.52</v>
      </c>
      <c r="J647">
        <v>-44.91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-44.91</v>
      </c>
      <c r="R647">
        <v>38.65</v>
      </c>
      <c r="S647">
        <v>0</v>
      </c>
      <c r="T647">
        <v>38.65</v>
      </c>
      <c r="U647">
        <v>914656.59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196</v>
      </c>
      <c r="B648" t="s">
        <v>65</v>
      </c>
      <c r="C648" t="s">
        <v>81</v>
      </c>
      <c r="D648">
        <v>16</v>
      </c>
      <c r="E648">
        <v>1092876.05</v>
      </c>
      <c r="F648">
        <v>1055078.08</v>
      </c>
      <c r="G648">
        <v>5.0949000000000001E-2</v>
      </c>
      <c r="H648">
        <v>53755</v>
      </c>
      <c r="I648">
        <v>52882.46</v>
      </c>
      <c r="J648">
        <v>872.54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872.54</v>
      </c>
      <c r="R648">
        <v>-889.02</v>
      </c>
      <c r="S648">
        <v>0</v>
      </c>
      <c r="T648">
        <v>-889.02</v>
      </c>
      <c r="U648">
        <v>1001323.08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196</v>
      </c>
      <c r="B649" t="s">
        <v>65</v>
      </c>
      <c r="C649" t="s">
        <v>82</v>
      </c>
      <c r="D649">
        <v>15</v>
      </c>
      <c r="E649">
        <v>1728486.07</v>
      </c>
      <c r="F649">
        <v>1663260.13</v>
      </c>
      <c r="G649">
        <v>4.2063999999999997E-2</v>
      </c>
      <c r="H649">
        <v>69962.83</v>
      </c>
      <c r="I649">
        <v>72706.48</v>
      </c>
      <c r="J649">
        <v>-2743.64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-2743.64</v>
      </c>
      <c r="R649">
        <v>2693.7</v>
      </c>
      <c r="S649">
        <v>0</v>
      </c>
      <c r="T649">
        <v>2693.7</v>
      </c>
      <c r="U649">
        <v>1593297.29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196</v>
      </c>
      <c r="B650" t="s">
        <v>65</v>
      </c>
      <c r="C650" t="s">
        <v>83</v>
      </c>
      <c r="D650">
        <v>14</v>
      </c>
      <c r="E650">
        <v>1907815.97</v>
      </c>
      <c r="F650">
        <v>1835177.92</v>
      </c>
      <c r="G650">
        <v>4.0440999999999998E-2</v>
      </c>
      <c r="H650">
        <v>74215.77</v>
      </c>
      <c r="I650">
        <v>77153.289999999994</v>
      </c>
      <c r="J650">
        <v>-2937.53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-2937.53</v>
      </c>
      <c r="R650">
        <v>2398.29</v>
      </c>
      <c r="S650">
        <v>0</v>
      </c>
      <c r="T650">
        <v>2398.29</v>
      </c>
      <c r="U650">
        <v>1760962.15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196</v>
      </c>
      <c r="B651" t="s">
        <v>65</v>
      </c>
      <c r="C651" t="s">
        <v>84</v>
      </c>
      <c r="D651">
        <v>13</v>
      </c>
      <c r="E651">
        <v>2145167.2000000002</v>
      </c>
      <c r="F651">
        <v>2080141.99</v>
      </c>
      <c r="G651">
        <v>2.8604000000000001E-2</v>
      </c>
      <c r="H651">
        <v>59499.42</v>
      </c>
      <c r="I651">
        <v>61359.37</v>
      </c>
      <c r="J651">
        <v>-1859.95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-1859.95</v>
      </c>
      <c r="R651">
        <v>1853.16</v>
      </c>
      <c r="S651">
        <v>0</v>
      </c>
      <c r="T651">
        <v>1853.16</v>
      </c>
      <c r="U651">
        <v>2020642.57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196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3.0286E-2</v>
      </c>
      <c r="H652">
        <v>56277.27</v>
      </c>
      <c r="I652">
        <v>58378.2</v>
      </c>
      <c r="J652">
        <v>-2100.92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-2100.92</v>
      </c>
      <c r="R652">
        <v>2099.8200000000002</v>
      </c>
      <c r="S652">
        <v>0</v>
      </c>
      <c r="T652">
        <v>2099.8200000000002</v>
      </c>
      <c r="U652">
        <v>1801918.82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196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1.8180000000000002E-2</v>
      </c>
      <c r="H653">
        <v>34635.64</v>
      </c>
      <c r="I653">
        <v>35952.57</v>
      </c>
      <c r="J653">
        <v>-1316.94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-1316.94</v>
      </c>
      <c r="R653">
        <v>1316.94</v>
      </c>
      <c r="S653">
        <v>0</v>
      </c>
      <c r="T653">
        <v>1316.94</v>
      </c>
      <c r="U653">
        <v>1870479.92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196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1.5008000000000001E-2</v>
      </c>
      <c r="H654">
        <v>32849.96</v>
      </c>
      <c r="I654">
        <v>33959.57</v>
      </c>
      <c r="J654">
        <v>-1109.6099999999999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-1109.6099999999999</v>
      </c>
      <c r="R654">
        <v>1107.44</v>
      </c>
      <c r="S654">
        <v>0</v>
      </c>
      <c r="T654">
        <v>1107.44</v>
      </c>
      <c r="U654">
        <v>2155914.14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196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4.7689999999999998E-3</v>
      </c>
      <c r="H655">
        <v>11848.78</v>
      </c>
      <c r="I655">
        <v>12318.15</v>
      </c>
      <c r="J655">
        <v>-469.37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-469.37</v>
      </c>
      <c r="R655">
        <v>469.01</v>
      </c>
      <c r="S655">
        <v>0</v>
      </c>
      <c r="T655">
        <v>469.01</v>
      </c>
      <c r="U655">
        <v>2472802.61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196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9.3199999999999999E-4</v>
      </c>
      <c r="H656">
        <v>2465.58</v>
      </c>
      <c r="I656">
        <v>2546.02</v>
      </c>
      <c r="J656">
        <v>-80.44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-80.44</v>
      </c>
      <c r="R656">
        <v>80.44</v>
      </c>
      <c r="S656">
        <v>0</v>
      </c>
      <c r="T656">
        <v>80.44</v>
      </c>
      <c r="U656">
        <v>2642264.9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196</v>
      </c>
      <c r="B657" t="s">
        <v>65</v>
      </c>
      <c r="C657" t="s">
        <v>90</v>
      </c>
      <c r="D657">
        <v>7</v>
      </c>
      <c r="E657">
        <v>2813323.4</v>
      </c>
      <c r="F657">
        <v>2730315.91</v>
      </c>
      <c r="G657">
        <v>2.3869999999999998E-3</v>
      </c>
      <c r="H657">
        <v>6516.57</v>
      </c>
      <c r="I657">
        <v>6714.69</v>
      </c>
      <c r="J657">
        <v>-198.12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-198.12</v>
      </c>
      <c r="R657">
        <v>195.33</v>
      </c>
      <c r="S657">
        <v>0</v>
      </c>
      <c r="T657">
        <v>195.33</v>
      </c>
      <c r="U657">
        <v>2723799.34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196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</v>
      </c>
      <c r="H658">
        <v>0</v>
      </c>
      <c r="I658">
        <v>0</v>
      </c>
      <c r="J658">
        <v>0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0</v>
      </c>
      <c r="R658">
        <v>-37.659999999999997</v>
      </c>
      <c r="S658">
        <v>0</v>
      </c>
      <c r="T658">
        <v>-37.659999999999997</v>
      </c>
      <c r="U658">
        <v>1341000.0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196</v>
      </c>
      <c r="B659" t="s">
        <v>69</v>
      </c>
      <c r="C659" t="s">
        <v>70</v>
      </c>
      <c r="D659">
        <v>43</v>
      </c>
      <c r="E659">
        <v>66630.149999999994</v>
      </c>
      <c r="F659">
        <v>60202.239999999998</v>
      </c>
      <c r="G659">
        <v>3.2939000000000003E-2</v>
      </c>
      <c r="H659">
        <v>1983.02</v>
      </c>
      <c r="I659">
        <v>2138.7600000000002</v>
      </c>
      <c r="J659">
        <v>-155.75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55.75</v>
      </c>
      <c r="R659">
        <v>155.25</v>
      </c>
      <c r="S659">
        <v>0</v>
      </c>
      <c r="T659">
        <v>155.25</v>
      </c>
      <c r="U659">
        <v>58219.22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196</v>
      </c>
      <c r="B660" t="s">
        <v>69</v>
      </c>
      <c r="C660" t="s">
        <v>74</v>
      </c>
      <c r="D660">
        <v>23</v>
      </c>
      <c r="E660">
        <v>4762.99</v>
      </c>
      <c r="F660">
        <v>4746.0600000000004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746.0600000000004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196</v>
      </c>
      <c r="B661" t="s">
        <v>69</v>
      </c>
      <c r="C661" t="s">
        <v>76</v>
      </c>
      <c r="D661">
        <v>21</v>
      </c>
      <c r="E661">
        <v>2144.4</v>
      </c>
      <c r="F661">
        <v>2010.79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010.79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196</v>
      </c>
      <c r="B662" t="s">
        <v>69</v>
      </c>
      <c r="C662" t="s">
        <v>78</v>
      </c>
      <c r="D662">
        <v>19</v>
      </c>
      <c r="E662">
        <v>7585.25</v>
      </c>
      <c r="F662">
        <v>7206.06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206.06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196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196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196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196</v>
      </c>
      <c r="B666" t="s">
        <v>69</v>
      </c>
      <c r="C666" t="s">
        <v>90</v>
      </c>
      <c r="D666">
        <v>7</v>
      </c>
      <c r="E666">
        <v>16454.169999999998</v>
      </c>
      <c r="F666">
        <v>16230.58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16230.58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197</v>
      </c>
      <c r="B667" t="s">
        <v>62</v>
      </c>
      <c r="C667" t="s">
        <v>63</v>
      </c>
      <c r="D667">
        <v>77</v>
      </c>
      <c r="E667">
        <v>273963.89</v>
      </c>
      <c r="F667">
        <v>261068.85</v>
      </c>
      <c r="G667">
        <v>0.99639800000000001</v>
      </c>
      <c r="H667">
        <v>260128.52</v>
      </c>
      <c r="I667">
        <v>273456.74</v>
      </c>
      <c r="J667">
        <v>-13328.22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13328.22</v>
      </c>
      <c r="R667">
        <v>13190.97</v>
      </c>
      <c r="S667">
        <v>0</v>
      </c>
      <c r="T667">
        <v>13190.97</v>
      </c>
      <c r="U667">
        <v>940.34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197</v>
      </c>
      <c r="B668" t="s">
        <v>62</v>
      </c>
      <c r="C668" t="s">
        <v>66</v>
      </c>
      <c r="D668">
        <v>76</v>
      </c>
      <c r="E668">
        <v>69272.42</v>
      </c>
      <c r="F668">
        <v>65302.15</v>
      </c>
      <c r="G668">
        <v>0.99775999999999998</v>
      </c>
      <c r="H668">
        <v>65155.87</v>
      </c>
      <c r="I668">
        <v>69128.179999999993</v>
      </c>
      <c r="J668">
        <v>-3972.31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3972.31</v>
      </c>
      <c r="R668">
        <v>3948.64</v>
      </c>
      <c r="S668">
        <v>0</v>
      </c>
      <c r="T668">
        <v>3948.64</v>
      </c>
      <c r="U668">
        <v>146.28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197</v>
      </c>
      <c r="B669" t="s">
        <v>62</v>
      </c>
      <c r="C669" t="s">
        <v>68</v>
      </c>
      <c r="D669">
        <v>64</v>
      </c>
      <c r="E669">
        <v>781206.66</v>
      </c>
      <c r="F669">
        <v>771361.01</v>
      </c>
      <c r="G669">
        <v>1.0029349999999999</v>
      </c>
      <c r="H669">
        <v>773624.6</v>
      </c>
      <c r="I669">
        <v>783910</v>
      </c>
      <c r="J669">
        <v>-10285.4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10285.4</v>
      </c>
      <c r="R669">
        <v>10007.790000000001</v>
      </c>
      <c r="S669">
        <v>0</v>
      </c>
      <c r="T669">
        <v>10007.790000000001</v>
      </c>
      <c r="U669">
        <v>-2263.59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197</v>
      </c>
      <c r="B670" t="s">
        <v>62</v>
      </c>
      <c r="C670" t="s">
        <v>70</v>
      </c>
      <c r="D670">
        <v>44</v>
      </c>
      <c r="E670">
        <v>461799.6</v>
      </c>
      <c r="F670">
        <v>401933.39</v>
      </c>
      <c r="G670">
        <v>1.0264329999999999</v>
      </c>
      <c r="H670">
        <v>412557.88</v>
      </c>
      <c r="I670">
        <v>460608.4</v>
      </c>
      <c r="J670">
        <v>-48050.52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48050.52</v>
      </c>
      <c r="R670">
        <v>46475.23</v>
      </c>
      <c r="S670">
        <v>0</v>
      </c>
      <c r="T670">
        <v>46475.23</v>
      </c>
      <c r="U670">
        <v>-10624.49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197</v>
      </c>
      <c r="B671" t="s">
        <v>62</v>
      </c>
      <c r="C671" t="s">
        <v>71</v>
      </c>
      <c r="D671">
        <v>35</v>
      </c>
      <c r="E671">
        <v>3303776.71</v>
      </c>
      <c r="F671">
        <v>3032918.2</v>
      </c>
      <c r="G671">
        <v>0.92499799999999999</v>
      </c>
      <c r="H671">
        <v>2805442.65</v>
      </c>
      <c r="I671">
        <v>2744876.54</v>
      </c>
      <c r="J671">
        <v>60566.11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60566.11</v>
      </c>
      <c r="R671">
        <v>-61134.78</v>
      </c>
      <c r="S671">
        <v>0</v>
      </c>
      <c r="T671">
        <v>-61134.78</v>
      </c>
      <c r="U671">
        <v>227475.55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197</v>
      </c>
      <c r="B672" t="s">
        <v>62</v>
      </c>
      <c r="C672" t="s">
        <v>73</v>
      </c>
      <c r="D672">
        <v>25</v>
      </c>
      <c r="E672">
        <v>736280.19</v>
      </c>
      <c r="F672">
        <v>676520.9</v>
      </c>
      <c r="G672">
        <v>0.48240300000000003</v>
      </c>
      <c r="H672">
        <v>326356.02</v>
      </c>
      <c r="I672">
        <v>347655.46</v>
      </c>
      <c r="J672">
        <v>-21299.439999999999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21299.439999999999</v>
      </c>
      <c r="R672">
        <v>21204.43</v>
      </c>
      <c r="S672">
        <v>0</v>
      </c>
      <c r="T672">
        <v>21204.43</v>
      </c>
      <c r="U672">
        <v>350164.88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197</v>
      </c>
      <c r="B673" t="s">
        <v>62</v>
      </c>
      <c r="C673" t="s">
        <v>74</v>
      </c>
      <c r="D673">
        <v>24</v>
      </c>
      <c r="E673">
        <v>956686.95</v>
      </c>
      <c r="F673">
        <v>894120.34</v>
      </c>
      <c r="G673">
        <v>0.47217799999999999</v>
      </c>
      <c r="H673">
        <v>422184.14</v>
      </c>
      <c r="I673">
        <v>442967.89</v>
      </c>
      <c r="J673">
        <v>-20783.75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20783.75</v>
      </c>
      <c r="R673">
        <v>20629.650000000001</v>
      </c>
      <c r="S673">
        <v>0</v>
      </c>
      <c r="T673">
        <v>20629.650000000001</v>
      </c>
      <c r="U673">
        <v>471936.2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197</v>
      </c>
      <c r="B674" t="s">
        <v>62</v>
      </c>
      <c r="C674" t="s">
        <v>75</v>
      </c>
      <c r="D674">
        <v>23</v>
      </c>
      <c r="E674">
        <v>1384256.64</v>
      </c>
      <c r="F674">
        <v>1301483.29</v>
      </c>
      <c r="G674">
        <v>0.46302300000000002</v>
      </c>
      <c r="H674">
        <v>602616.46</v>
      </c>
      <c r="I674">
        <v>627065.34</v>
      </c>
      <c r="J674">
        <v>-24448.880000000001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24448.880000000001</v>
      </c>
      <c r="R674">
        <v>24373.67</v>
      </c>
      <c r="S674">
        <v>0</v>
      </c>
      <c r="T674">
        <v>24373.67</v>
      </c>
      <c r="U674">
        <v>698866.83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197</v>
      </c>
      <c r="B675" t="s">
        <v>62</v>
      </c>
      <c r="C675" t="s">
        <v>76</v>
      </c>
      <c r="D675">
        <v>22</v>
      </c>
      <c r="E675">
        <v>1443037.51</v>
      </c>
      <c r="F675">
        <v>1356743.03</v>
      </c>
      <c r="G675">
        <v>0.45299800000000001</v>
      </c>
      <c r="H675">
        <v>614601.73</v>
      </c>
      <c r="I675">
        <v>641137.61</v>
      </c>
      <c r="J675">
        <v>-26535.87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26535.87</v>
      </c>
      <c r="R675">
        <v>26430.45</v>
      </c>
      <c r="S675">
        <v>0</v>
      </c>
      <c r="T675">
        <v>26430.45</v>
      </c>
      <c r="U675">
        <v>742141.3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197</v>
      </c>
      <c r="B676" t="s">
        <v>62</v>
      </c>
      <c r="C676" t="s">
        <v>77</v>
      </c>
      <c r="D676">
        <v>21</v>
      </c>
      <c r="E676">
        <v>1377465.88</v>
      </c>
      <c r="F676">
        <v>1273962.44</v>
      </c>
      <c r="G676">
        <v>0.444297</v>
      </c>
      <c r="H676">
        <v>566018.02</v>
      </c>
      <c r="I676">
        <v>611520.61</v>
      </c>
      <c r="J676">
        <v>-45502.6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45502.6</v>
      </c>
      <c r="R676">
        <v>45325.87</v>
      </c>
      <c r="S676">
        <v>0</v>
      </c>
      <c r="T676">
        <v>45325.87</v>
      </c>
      <c r="U676">
        <v>707944.42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197</v>
      </c>
      <c r="B677" t="s">
        <v>62</v>
      </c>
      <c r="C677" t="s">
        <v>78</v>
      </c>
      <c r="D677">
        <v>20</v>
      </c>
      <c r="E677">
        <v>1335395.79</v>
      </c>
      <c r="F677">
        <v>1224798.32</v>
      </c>
      <c r="G677">
        <v>0.44394600000000001</v>
      </c>
      <c r="H677">
        <v>543744.43999999994</v>
      </c>
      <c r="I677">
        <v>603920.68999999994</v>
      </c>
      <c r="J677">
        <v>-60176.25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60176.25</v>
      </c>
      <c r="R677">
        <v>59768.5</v>
      </c>
      <c r="S677">
        <v>0</v>
      </c>
      <c r="T677">
        <v>59768.5</v>
      </c>
      <c r="U677">
        <v>681053.87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197</v>
      </c>
      <c r="B678" t="s">
        <v>62</v>
      </c>
      <c r="C678" t="s">
        <v>79</v>
      </c>
      <c r="D678">
        <v>19</v>
      </c>
      <c r="E678">
        <v>1803645.74</v>
      </c>
      <c r="F678">
        <v>1663934.9</v>
      </c>
      <c r="G678">
        <v>0.452241</v>
      </c>
      <c r="H678">
        <v>752499.54</v>
      </c>
      <c r="I678">
        <v>811815.49</v>
      </c>
      <c r="J678">
        <v>-59315.94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59315.94</v>
      </c>
      <c r="R678">
        <v>59151.78</v>
      </c>
      <c r="S678">
        <v>0</v>
      </c>
      <c r="T678">
        <v>59151.78</v>
      </c>
      <c r="U678">
        <v>911435.36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197</v>
      </c>
      <c r="B679" t="s">
        <v>62</v>
      </c>
      <c r="C679" t="s">
        <v>80</v>
      </c>
      <c r="D679">
        <v>18</v>
      </c>
      <c r="E679">
        <v>1906405.55</v>
      </c>
      <c r="F679">
        <v>1750903.4</v>
      </c>
      <c r="G679">
        <v>0.45009700000000002</v>
      </c>
      <c r="H679">
        <v>788076.32</v>
      </c>
      <c r="I679">
        <v>740353.56</v>
      </c>
      <c r="J679">
        <v>47722.76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47722.76</v>
      </c>
      <c r="R679">
        <v>-47816.57</v>
      </c>
      <c r="S679">
        <v>0</v>
      </c>
      <c r="T679">
        <v>-47816.57</v>
      </c>
      <c r="U679">
        <v>962827.08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197</v>
      </c>
      <c r="B680" t="s">
        <v>62</v>
      </c>
      <c r="C680" t="s">
        <v>81</v>
      </c>
      <c r="D680">
        <v>17</v>
      </c>
      <c r="E680">
        <v>2156457.98</v>
      </c>
      <c r="F680">
        <v>1988416.11</v>
      </c>
      <c r="G680">
        <v>0.388351</v>
      </c>
      <c r="H680">
        <v>772202.4</v>
      </c>
      <c r="I680">
        <v>710931.13</v>
      </c>
      <c r="J680">
        <v>61271.27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61271.27</v>
      </c>
      <c r="R680">
        <v>-61378.7</v>
      </c>
      <c r="S680">
        <v>0</v>
      </c>
      <c r="T680">
        <v>-61378.7</v>
      </c>
      <c r="U680">
        <v>1216213.71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197</v>
      </c>
      <c r="B681" t="s">
        <v>62</v>
      </c>
      <c r="C681" t="s">
        <v>82</v>
      </c>
      <c r="D681">
        <v>16</v>
      </c>
      <c r="E681">
        <v>2453714.31</v>
      </c>
      <c r="F681">
        <v>2270334.63</v>
      </c>
      <c r="G681">
        <v>0.329675</v>
      </c>
      <c r="H681">
        <v>748473.46</v>
      </c>
      <c r="I681">
        <v>792262.54</v>
      </c>
      <c r="J681">
        <v>-43789.08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43789.08</v>
      </c>
      <c r="R681">
        <v>43563.62</v>
      </c>
      <c r="S681">
        <v>0</v>
      </c>
      <c r="T681">
        <v>43563.62</v>
      </c>
      <c r="U681">
        <v>1521861.18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197</v>
      </c>
      <c r="B682" t="s">
        <v>62</v>
      </c>
      <c r="C682" t="s">
        <v>83</v>
      </c>
      <c r="D682">
        <v>15</v>
      </c>
      <c r="E682">
        <v>3387991.16</v>
      </c>
      <c r="F682">
        <v>3129916.47</v>
      </c>
      <c r="G682">
        <v>0.32288299999999998</v>
      </c>
      <c r="H682">
        <v>1010596.69</v>
      </c>
      <c r="I682">
        <v>1076704.95</v>
      </c>
      <c r="J682">
        <v>-66108.259999999995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66108.259999999995</v>
      </c>
      <c r="R682">
        <v>65736.710000000006</v>
      </c>
      <c r="S682">
        <v>0</v>
      </c>
      <c r="T682">
        <v>65736.710000000006</v>
      </c>
      <c r="U682">
        <v>2119319.7799999998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197</v>
      </c>
      <c r="B683" t="s">
        <v>62</v>
      </c>
      <c r="C683" t="s">
        <v>84</v>
      </c>
      <c r="D683">
        <v>14</v>
      </c>
      <c r="E683">
        <v>4582026.33</v>
      </c>
      <c r="F683">
        <v>4283636.47</v>
      </c>
      <c r="G683">
        <v>0.31780000000000003</v>
      </c>
      <c r="H683">
        <v>1361341.39</v>
      </c>
      <c r="I683">
        <v>1445828.98</v>
      </c>
      <c r="J683">
        <v>-84487.58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84487.58</v>
      </c>
      <c r="R683">
        <v>84448.66</v>
      </c>
      <c r="S683">
        <v>0</v>
      </c>
      <c r="T683">
        <v>84448.66</v>
      </c>
      <c r="U683">
        <v>2922295.08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197</v>
      </c>
      <c r="B684" t="s">
        <v>62</v>
      </c>
      <c r="C684" t="s">
        <v>85</v>
      </c>
      <c r="D684">
        <v>13</v>
      </c>
      <c r="E684">
        <v>5645029.46</v>
      </c>
      <c r="F684">
        <v>5267834.99</v>
      </c>
      <c r="G684">
        <v>0.31554399999999999</v>
      </c>
      <c r="H684">
        <v>1662231.5</v>
      </c>
      <c r="I684">
        <v>1680940.85</v>
      </c>
      <c r="J684">
        <v>-18709.36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18709.36</v>
      </c>
      <c r="R684">
        <v>18697.849999999999</v>
      </c>
      <c r="S684">
        <v>0</v>
      </c>
      <c r="T684">
        <v>18697.849999999999</v>
      </c>
      <c r="U684">
        <v>3605603.5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197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9777399999999998</v>
      </c>
      <c r="H685">
        <v>1701975.78</v>
      </c>
      <c r="I685">
        <v>1692764.33</v>
      </c>
      <c r="J685">
        <v>9211.44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9211.44</v>
      </c>
      <c r="R685">
        <v>-9219.07</v>
      </c>
      <c r="S685">
        <v>0</v>
      </c>
      <c r="T685">
        <v>-9219.07</v>
      </c>
      <c r="U685">
        <v>4013694.33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197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7413100000000001</v>
      </c>
      <c r="H686">
        <v>1788314.68</v>
      </c>
      <c r="I686">
        <v>1714897.49</v>
      </c>
      <c r="J686">
        <v>73417.19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73417.19</v>
      </c>
      <c r="R686">
        <v>-73420.22</v>
      </c>
      <c r="S686">
        <v>0</v>
      </c>
      <c r="T686">
        <v>-73420.22</v>
      </c>
      <c r="U686">
        <v>4735253.51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197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244977</v>
      </c>
      <c r="H687">
        <v>2001052.84</v>
      </c>
      <c r="I687">
        <v>1960931.57</v>
      </c>
      <c r="J687">
        <v>40121.269999999997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40121.269999999997</v>
      </c>
      <c r="R687">
        <v>-40231.01</v>
      </c>
      <c r="S687">
        <v>0</v>
      </c>
      <c r="T687">
        <v>-40231.01</v>
      </c>
      <c r="U687">
        <v>6167281.8600000003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197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22181000000000001</v>
      </c>
      <c r="H688">
        <v>1456271.62</v>
      </c>
      <c r="I688">
        <v>1375945.93</v>
      </c>
      <c r="J688">
        <v>80325.69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80325.69</v>
      </c>
      <c r="R688">
        <v>-80406.3</v>
      </c>
      <c r="S688">
        <v>0</v>
      </c>
      <c r="T688">
        <v>-80406.3</v>
      </c>
      <c r="U688">
        <v>5109118.3099999996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197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95325</v>
      </c>
      <c r="H689">
        <v>1437651.17</v>
      </c>
      <c r="I689">
        <v>1357170.51</v>
      </c>
      <c r="J689">
        <v>80480.66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80480.66</v>
      </c>
      <c r="R689">
        <v>-80517.320000000007</v>
      </c>
      <c r="S689">
        <v>0</v>
      </c>
      <c r="T689">
        <v>-80517.320000000007</v>
      </c>
      <c r="U689">
        <v>5922659.9400000004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197</v>
      </c>
      <c r="B690" t="s">
        <v>72</v>
      </c>
      <c r="C690" t="s">
        <v>71</v>
      </c>
      <c r="D690">
        <v>30</v>
      </c>
      <c r="E690">
        <v>989875.13</v>
      </c>
      <c r="F690">
        <v>976004.63</v>
      </c>
      <c r="G690">
        <v>0.235151</v>
      </c>
      <c r="H690">
        <v>229508.64</v>
      </c>
      <c r="I690">
        <v>227126.29</v>
      </c>
      <c r="J690">
        <v>2382.35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2382.35</v>
      </c>
      <c r="R690">
        <v>-2384.83</v>
      </c>
      <c r="S690">
        <v>0</v>
      </c>
      <c r="T690">
        <v>-2384.83</v>
      </c>
      <c r="U690">
        <v>746495.99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197</v>
      </c>
      <c r="B691" t="s">
        <v>72</v>
      </c>
      <c r="C691" t="s">
        <v>73</v>
      </c>
      <c r="D691">
        <v>25</v>
      </c>
      <c r="E691">
        <v>202324.11</v>
      </c>
      <c r="F691">
        <v>187564.13</v>
      </c>
      <c r="G691">
        <v>0.11999899999999999</v>
      </c>
      <c r="H691">
        <v>22507.56</v>
      </c>
      <c r="I691">
        <v>24356.080000000002</v>
      </c>
      <c r="J691">
        <v>-1848.53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848.53</v>
      </c>
      <c r="R691">
        <v>1847.37</v>
      </c>
      <c r="S691">
        <v>0</v>
      </c>
      <c r="T691">
        <v>1847.37</v>
      </c>
      <c r="U691">
        <v>165056.57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197</v>
      </c>
      <c r="B692" t="s">
        <v>72</v>
      </c>
      <c r="C692" t="s">
        <v>74</v>
      </c>
      <c r="D692">
        <v>24</v>
      </c>
      <c r="E692">
        <v>374654.26</v>
      </c>
      <c r="F692">
        <v>365038.48</v>
      </c>
      <c r="G692">
        <v>0.100858</v>
      </c>
      <c r="H692">
        <v>36816.99</v>
      </c>
      <c r="I692">
        <v>36364.39</v>
      </c>
      <c r="J692">
        <v>452.6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452.6</v>
      </c>
      <c r="R692">
        <v>-454.93</v>
      </c>
      <c r="S692">
        <v>0</v>
      </c>
      <c r="T692">
        <v>-454.93</v>
      </c>
      <c r="U692">
        <v>328221.49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197</v>
      </c>
      <c r="B693" t="s">
        <v>72</v>
      </c>
      <c r="C693" t="s">
        <v>75</v>
      </c>
      <c r="D693">
        <v>23</v>
      </c>
      <c r="E693">
        <v>227672.95999999999</v>
      </c>
      <c r="F693">
        <v>224409.47</v>
      </c>
      <c r="G693">
        <v>4.4490000000000002E-2</v>
      </c>
      <c r="H693">
        <v>9984.0499999999993</v>
      </c>
      <c r="I693">
        <v>10802.39</v>
      </c>
      <c r="J693">
        <v>-818.34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818.34</v>
      </c>
      <c r="R693">
        <v>818.34</v>
      </c>
      <c r="S693">
        <v>0</v>
      </c>
      <c r="T693">
        <v>818.34</v>
      </c>
      <c r="U693">
        <v>214425.41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197</v>
      </c>
      <c r="B694" t="s">
        <v>72</v>
      </c>
      <c r="C694" t="s">
        <v>76</v>
      </c>
      <c r="D694">
        <v>22</v>
      </c>
      <c r="E694">
        <v>337912.27</v>
      </c>
      <c r="F694">
        <v>320456.33</v>
      </c>
      <c r="G694">
        <v>7.0795999999999998E-2</v>
      </c>
      <c r="H694">
        <v>22687.08</v>
      </c>
      <c r="I694">
        <v>24874.17</v>
      </c>
      <c r="J694">
        <v>-2187.09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2187.09</v>
      </c>
      <c r="R694">
        <v>2186.89</v>
      </c>
      <c r="S694">
        <v>0</v>
      </c>
      <c r="T694">
        <v>2186.89</v>
      </c>
      <c r="U694">
        <v>297769.25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197</v>
      </c>
      <c r="B695" t="s">
        <v>72</v>
      </c>
      <c r="C695" t="s">
        <v>77</v>
      </c>
      <c r="D695">
        <v>21</v>
      </c>
      <c r="E695">
        <v>384481.22</v>
      </c>
      <c r="F695">
        <v>356484.11</v>
      </c>
      <c r="G695">
        <v>7.5066999999999995E-2</v>
      </c>
      <c r="H695">
        <v>26760.18</v>
      </c>
      <c r="I695">
        <v>29682.44</v>
      </c>
      <c r="J695">
        <v>-2922.26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922.26</v>
      </c>
      <c r="R695">
        <v>2922.25</v>
      </c>
      <c r="S695">
        <v>0</v>
      </c>
      <c r="T695">
        <v>2922.25</v>
      </c>
      <c r="U695">
        <v>329723.93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197</v>
      </c>
      <c r="B696" t="s">
        <v>72</v>
      </c>
      <c r="C696" t="s">
        <v>78</v>
      </c>
      <c r="D696">
        <v>20</v>
      </c>
      <c r="E696">
        <v>488022.46</v>
      </c>
      <c r="F696">
        <v>468971.02</v>
      </c>
      <c r="G696">
        <v>4.0392999999999998E-2</v>
      </c>
      <c r="H696">
        <v>18943.240000000002</v>
      </c>
      <c r="I696">
        <v>20593.439999999999</v>
      </c>
      <c r="J696">
        <v>-1650.2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1650.2</v>
      </c>
      <c r="R696">
        <v>1650.2</v>
      </c>
      <c r="S696">
        <v>0</v>
      </c>
      <c r="T696">
        <v>1650.2</v>
      </c>
      <c r="U696">
        <v>450027.78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197</v>
      </c>
      <c r="B697" t="s">
        <v>72</v>
      </c>
      <c r="C697" t="s">
        <v>79</v>
      </c>
      <c r="D697">
        <v>19</v>
      </c>
      <c r="E697">
        <v>413385.32</v>
      </c>
      <c r="F697">
        <v>407745.85</v>
      </c>
      <c r="G697">
        <v>3.0626E-2</v>
      </c>
      <c r="H697">
        <v>12487.59</v>
      </c>
      <c r="I697">
        <v>13388.41</v>
      </c>
      <c r="J697">
        <v>-900.82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900.82</v>
      </c>
      <c r="R697">
        <v>898.32</v>
      </c>
      <c r="S697">
        <v>0</v>
      </c>
      <c r="T697">
        <v>898.32</v>
      </c>
      <c r="U697">
        <v>395258.26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197</v>
      </c>
      <c r="B698" t="s">
        <v>72</v>
      </c>
      <c r="C698" t="s">
        <v>80</v>
      </c>
      <c r="D698">
        <v>18</v>
      </c>
      <c r="E698">
        <v>465572.54</v>
      </c>
      <c r="F698">
        <v>443692.89</v>
      </c>
      <c r="G698">
        <v>9.8582000000000003E-2</v>
      </c>
      <c r="H698">
        <v>43740.22</v>
      </c>
      <c r="I698">
        <v>45629.07</v>
      </c>
      <c r="J698">
        <v>-1888.85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1888.85</v>
      </c>
      <c r="R698">
        <v>1888.85</v>
      </c>
      <c r="S698">
        <v>0</v>
      </c>
      <c r="T698">
        <v>1888.85</v>
      </c>
      <c r="U698">
        <v>399952.67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197</v>
      </c>
      <c r="B699" t="s">
        <v>72</v>
      </c>
      <c r="C699" t="s">
        <v>81</v>
      </c>
      <c r="D699">
        <v>17</v>
      </c>
      <c r="E699">
        <v>46359.73</v>
      </c>
      <c r="F699">
        <v>45702.879999999997</v>
      </c>
      <c r="G699">
        <v>0.11118699999999999</v>
      </c>
      <c r="H699">
        <v>5081.58</v>
      </c>
      <c r="I699">
        <v>4758.1099999999997</v>
      </c>
      <c r="J699">
        <v>323.48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323.48</v>
      </c>
      <c r="R699">
        <v>-323.48</v>
      </c>
      <c r="S699">
        <v>0</v>
      </c>
      <c r="T699">
        <v>-323.48</v>
      </c>
      <c r="U699">
        <v>40621.300000000003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197</v>
      </c>
      <c r="B700" t="s">
        <v>72</v>
      </c>
      <c r="C700" t="s">
        <v>82</v>
      </c>
      <c r="D700">
        <v>16</v>
      </c>
      <c r="E700">
        <v>52455.78</v>
      </c>
      <c r="F700">
        <v>51425.83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425.83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197</v>
      </c>
      <c r="B701" t="s">
        <v>72</v>
      </c>
      <c r="C701" t="s">
        <v>83</v>
      </c>
      <c r="D701">
        <v>15</v>
      </c>
      <c r="E701">
        <v>110606.64</v>
      </c>
      <c r="F701">
        <v>108388.63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8388.6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197</v>
      </c>
      <c r="B702" t="s">
        <v>72</v>
      </c>
      <c r="C702" t="s">
        <v>84</v>
      </c>
      <c r="D702">
        <v>14</v>
      </c>
      <c r="E702">
        <v>69837.649999999994</v>
      </c>
      <c r="F702">
        <v>68812.679999999993</v>
      </c>
      <c r="G702">
        <v>2.1173000000000001E-2</v>
      </c>
      <c r="H702">
        <v>1456.94</v>
      </c>
      <c r="I702">
        <v>1478.64</v>
      </c>
      <c r="J702">
        <v>-21.7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-21.7</v>
      </c>
      <c r="R702">
        <v>21.7</v>
      </c>
      <c r="S702">
        <v>0</v>
      </c>
      <c r="T702">
        <v>21.7</v>
      </c>
      <c r="U702">
        <v>67355.740000000005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197</v>
      </c>
      <c r="B703" t="s">
        <v>72</v>
      </c>
      <c r="C703" t="s">
        <v>85</v>
      </c>
      <c r="D703">
        <v>13</v>
      </c>
      <c r="E703">
        <v>52439.69</v>
      </c>
      <c r="F703">
        <v>51331.15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331.15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197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197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197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197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197</v>
      </c>
      <c r="B708" t="s">
        <v>72</v>
      </c>
      <c r="C708" t="s">
        <v>90</v>
      </c>
      <c r="D708">
        <v>8</v>
      </c>
      <c r="E708">
        <v>13331.44</v>
      </c>
      <c r="F708">
        <v>13087.72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3087.72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197</v>
      </c>
      <c r="B709" t="s">
        <v>67</v>
      </c>
      <c r="C709" t="s">
        <v>68</v>
      </c>
      <c r="D709">
        <v>64</v>
      </c>
      <c r="E709">
        <v>854177.71</v>
      </c>
      <c r="F709">
        <v>694580.04</v>
      </c>
      <c r="G709">
        <v>0</v>
      </c>
      <c r="H709">
        <v>0</v>
      </c>
      <c r="I709">
        <v>0</v>
      </c>
      <c r="J709">
        <v>0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0</v>
      </c>
      <c r="R709">
        <v>-8.31</v>
      </c>
      <c r="S709">
        <v>0</v>
      </c>
      <c r="T709">
        <v>-8.31</v>
      </c>
      <c r="U709">
        <v>694580.04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197</v>
      </c>
      <c r="B710" t="s">
        <v>67</v>
      </c>
      <c r="C710" t="s">
        <v>70</v>
      </c>
      <c r="D710">
        <v>44</v>
      </c>
      <c r="E710">
        <v>110269.89</v>
      </c>
      <c r="F710">
        <v>102978.44</v>
      </c>
      <c r="G710">
        <v>0.151869</v>
      </c>
      <c r="H710">
        <v>15639.2</v>
      </c>
      <c r="I710">
        <v>16914.740000000002</v>
      </c>
      <c r="J710">
        <v>-1275.54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75.54</v>
      </c>
      <c r="R710">
        <v>1275.2</v>
      </c>
      <c r="S710">
        <v>0</v>
      </c>
      <c r="T710">
        <v>1275.2</v>
      </c>
      <c r="U710">
        <v>87339.24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197</v>
      </c>
      <c r="B711" t="s">
        <v>67</v>
      </c>
      <c r="C711" t="s">
        <v>71</v>
      </c>
      <c r="D711">
        <v>35</v>
      </c>
      <c r="E711">
        <v>8137052.1900000004</v>
      </c>
      <c r="F711">
        <v>7761913.5999999996</v>
      </c>
      <c r="G711">
        <v>0</v>
      </c>
      <c r="H711">
        <v>0</v>
      </c>
      <c r="I711">
        <v>0</v>
      </c>
      <c r="J711">
        <v>0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0</v>
      </c>
      <c r="R711">
        <v>-12.39</v>
      </c>
      <c r="S711">
        <v>0</v>
      </c>
      <c r="T711">
        <v>-12.39</v>
      </c>
      <c r="U711">
        <v>7761913.5999999996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197</v>
      </c>
      <c r="B712" t="s">
        <v>67</v>
      </c>
      <c r="C712" t="s">
        <v>73</v>
      </c>
      <c r="D712">
        <v>25</v>
      </c>
      <c r="E712">
        <v>2118290.6800000002</v>
      </c>
      <c r="F712">
        <v>2017924.56</v>
      </c>
      <c r="G712">
        <v>9.9932999999999994E-2</v>
      </c>
      <c r="H712">
        <v>201656.71</v>
      </c>
      <c r="I712">
        <v>213370.48</v>
      </c>
      <c r="J712">
        <v>-11713.77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11713.77</v>
      </c>
      <c r="R712">
        <v>11701.69</v>
      </c>
      <c r="S712">
        <v>0</v>
      </c>
      <c r="T712">
        <v>11701.69</v>
      </c>
      <c r="U712">
        <v>1816267.85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197</v>
      </c>
      <c r="B713" t="s">
        <v>67</v>
      </c>
      <c r="C713" t="s">
        <v>74</v>
      </c>
      <c r="D713">
        <v>24</v>
      </c>
      <c r="E713">
        <v>2204541.89</v>
      </c>
      <c r="F713">
        <v>2155479.6</v>
      </c>
      <c r="G713">
        <v>8.548E-2</v>
      </c>
      <c r="H713">
        <v>184251.12</v>
      </c>
      <c r="I713">
        <v>189571.62</v>
      </c>
      <c r="J713">
        <v>-5320.49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-5320.49</v>
      </c>
      <c r="R713">
        <v>5299.97</v>
      </c>
      <c r="S713">
        <v>0</v>
      </c>
      <c r="T713">
        <v>5299.97</v>
      </c>
      <c r="U713">
        <v>1971228.48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197</v>
      </c>
      <c r="B714" t="s">
        <v>67</v>
      </c>
      <c r="C714" t="s">
        <v>75</v>
      </c>
      <c r="D714">
        <v>23</v>
      </c>
      <c r="E714">
        <v>1944258.6</v>
      </c>
      <c r="F714">
        <v>1882717.9</v>
      </c>
      <c r="G714">
        <v>0.106627</v>
      </c>
      <c r="H714">
        <v>200749.24</v>
      </c>
      <c r="I714">
        <v>207025.43</v>
      </c>
      <c r="J714">
        <v>-6276.19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-6276.19</v>
      </c>
      <c r="R714">
        <v>6263.55</v>
      </c>
      <c r="S714">
        <v>0</v>
      </c>
      <c r="T714">
        <v>6263.55</v>
      </c>
      <c r="U714">
        <v>1681968.65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197</v>
      </c>
      <c r="B715" t="s">
        <v>67</v>
      </c>
      <c r="C715" t="s">
        <v>76</v>
      </c>
      <c r="D715">
        <v>22</v>
      </c>
      <c r="E715">
        <v>3420531.49</v>
      </c>
      <c r="F715">
        <v>3316921.84</v>
      </c>
      <c r="G715">
        <v>7.7137999999999998E-2</v>
      </c>
      <c r="H715">
        <v>255860.26</v>
      </c>
      <c r="I715">
        <v>262824.89</v>
      </c>
      <c r="J715">
        <v>-6964.63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-6964.63</v>
      </c>
      <c r="R715">
        <v>6926.41</v>
      </c>
      <c r="S715">
        <v>0</v>
      </c>
      <c r="T715">
        <v>6926.41</v>
      </c>
      <c r="U715">
        <v>3061061.58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197</v>
      </c>
      <c r="B716" t="s">
        <v>67</v>
      </c>
      <c r="C716" t="s">
        <v>77</v>
      </c>
      <c r="D716">
        <v>21</v>
      </c>
      <c r="E716">
        <v>2376133.77</v>
      </c>
      <c r="F716">
        <v>2312712.39</v>
      </c>
      <c r="G716">
        <v>6.4514000000000002E-2</v>
      </c>
      <c r="H716">
        <v>149201.54999999999</v>
      </c>
      <c r="I716">
        <v>149748.5</v>
      </c>
      <c r="J716">
        <v>-546.95000000000005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-546.95000000000005</v>
      </c>
      <c r="R716">
        <v>537.67999999999995</v>
      </c>
      <c r="S716">
        <v>0</v>
      </c>
      <c r="T716">
        <v>537.67999999999995</v>
      </c>
      <c r="U716">
        <v>2163510.84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197</v>
      </c>
      <c r="B717" t="s">
        <v>67</v>
      </c>
      <c r="C717" t="s">
        <v>78</v>
      </c>
      <c r="D717">
        <v>20</v>
      </c>
      <c r="E717">
        <v>2293010.4</v>
      </c>
      <c r="F717">
        <v>2210769.37</v>
      </c>
      <c r="G717">
        <v>5.2915999999999998E-2</v>
      </c>
      <c r="H717">
        <v>116985.54</v>
      </c>
      <c r="I717">
        <v>119578.43</v>
      </c>
      <c r="J717">
        <v>-2592.89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-2592.89</v>
      </c>
      <c r="R717">
        <v>2566.21</v>
      </c>
      <c r="S717">
        <v>0</v>
      </c>
      <c r="T717">
        <v>2566.21</v>
      </c>
      <c r="U717">
        <v>2093783.83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197</v>
      </c>
      <c r="B718" t="s">
        <v>67</v>
      </c>
      <c r="C718" t="s">
        <v>79</v>
      </c>
      <c r="D718">
        <v>19</v>
      </c>
      <c r="E718">
        <v>2242836.7400000002</v>
      </c>
      <c r="F718">
        <v>2149828.12</v>
      </c>
      <c r="G718">
        <v>6.3421000000000005E-2</v>
      </c>
      <c r="H718">
        <v>136343.23000000001</v>
      </c>
      <c r="I718">
        <v>137511.46</v>
      </c>
      <c r="J718">
        <v>-1168.23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-1168.23</v>
      </c>
      <c r="R718">
        <v>1132.7</v>
      </c>
      <c r="S718">
        <v>0</v>
      </c>
      <c r="T718">
        <v>1132.7</v>
      </c>
      <c r="U718">
        <v>2013484.89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197</v>
      </c>
      <c r="B719" t="s">
        <v>67</v>
      </c>
      <c r="C719" t="s">
        <v>80</v>
      </c>
      <c r="D719">
        <v>18</v>
      </c>
      <c r="E719">
        <v>2488114.13</v>
      </c>
      <c r="F719">
        <v>2382471.23</v>
      </c>
      <c r="G719">
        <v>3.8223E-2</v>
      </c>
      <c r="H719">
        <v>91065.35</v>
      </c>
      <c r="I719">
        <v>91325.45</v>
      </c>
      <c r="J719">
        <v>-260.10000000000002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-260.10000000000002</v>
      </c>
      <c r="R719">
        <v>242.62</v>
      </c>
      <c r="S719">
        <v>0</v>
      </c>
      <c r="T719">
        <v>242.62</v>
      </c>
      <c r="U719">
        <v>2291405.88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197</v>
      </c>
      <c r="B720" t="s">
        <v>67</v>
      </c>
      <c r="C720" t="s">
        <v>81</v>
      </c>
      <c r="D720">
        <v>17</v>
      </c>
      <c r="E720">
        <v>2210747.19</v>
      </c>
      <c r="F720">
        <v>2164564.66</v>
      </c>
      <c r="G720">
        <v>5.4805E-2</v>
      </c>
      <c r="H720">
        <v>118629.18</v>
      </c>
      <c r="I720">
        <v>117256.99</v>
      </c>
      <c r="J720">
        <v>1372.19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372.19</v>
      </c>
      <c r="R720">
        <v>-1393.34</v>
      </c>
      <c r="S720">
        <v>0</v>
      </c>
      <c r="T720">
        <v>-1393.34</v>
      </c>
      <c r="U720">
        <v>2045935.48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197</v>
      </c>
      <c r="B721" t="s">
        <v>67</v>
      </c>
      <c r="C721" t="s">
        <v>82</v>
      </c>
      <c r="D721">
        <v>16</v>
      </c>
      <c r="E721">
        <v>3920049.47</v>
      </c>
      <c r="F721">
        <v>3789113.41</v>
      </c>
      <c r="G721">
        <v>4.0231000000000003E-2</v>
      </c>
      <c r="H721">
        <v>152441.53</v>
      </c>
      <c r="I721">
        <v>150785.64000000001</v>
      </c>
      <c r="J721">
        <v>1655.89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655.89</v>
      </c>
      <c r="R721">
        <v>-2491.86</v>
      </c>
      <c r="S721">
        <v>0</v>
      </c>
      <c r="T721">
        <v>-2491.86</v>
      </c>
      <c r="U721">
        <v>3636671.88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197</v>
      </c>
      <c r="B722" t="s">
        <v>67</v>
      </c>
      <c r="C722" t="s">
        <v>83</v>
      </c>
      <c r="D722">
        <v>15</v>
      </c>
      <c r="E722">
        <v>4121834.38</v>
      </c>
      <c r="F722">
        <v>3978923.76</v>
      </c>
      <c r="G722">
        <v>2.4774999999999998E-2</v>
      </c>
      <c r="H722">
        <v>98576.02</v>
      </c>
      <c r="I722">
        <v>102116.57</v>
      </c>
      <c r="J722">
        <v>-3540.55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-3540.55</v>
      </c>
      <c r="R722">
        <v>3533.39</v>
      </c>
      <c r="S722">
        <v>0</v>
      </c>
      <c r="T722">
        <v>3533.39</v>
      </c>
      <c r="U722">
        <v>3880347.74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197</v>
      </c>
      <c r="B723" t="s">
        <v>67</v>
      </c>
      <c r="C723" t="s">
        <v>84</v>
      </c>
      <c r="D723">
        <v>14</v>
      </c>
      <c r="E723">
        <v>5032795.66</v>
      </c>
      <c r="F723">
        <v>4900599.32</v>
      </c>
      <c r="G723">
        <v>2.3098E-2</v>
      </c>
      <c r="H723">
        <v>113193.12</v>
      </c>
      <c r="I723">
        <v>116246.57</v>
      </c>
      <c r="J723">
        <v>-3053.45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-3053.45</v>
      </c>
      <c r="R723">
        <v>3052.45</v>
      </c>
      <c r="S723">
        <v>0</v>
      </c>
      <c r="T723">
        <v>3052.45</v>
      </c>
      <c r="U723">
        <v>4787406.2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197</v>
      </c>
      <c r="B724" t="s">
        <v>67</v>
      </c>
      <c r="C724" t="s">
        <v>85</v>
      </c>
      <c r="D724">
        <v>13</v>
      </c>
      <c r="E724">
        <v>6366541.1500000004</v>
      </c>
      <c r="F724">
        <v>6198892.7199999997</v>
      </c>
      <c r="G724">
        <v>1.8863000000000001E-2</v>
      </c>
      <c r="H724">
        <v>116932</v>
      </c>
      <c r="I724">
        <v>120094.41</v>
      </c>
      <c r="J724">
        <v>-3162.41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-3162.41</v>
      </c>
      <c r="R724">
        <v>3162.41</v>
      </c>
      <c r="S724">
        <v>0</v>
      </c>
      <c r="T724">
        <v>3162.41</v>
      </c>
      <c r="U724">
        <v>6081960.7199999997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197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1.9424E-2</v>
      </c>
      <c r="H725">
        <v>113064.36</v>
      </c>
      <c r="I725">
        <v>116098.49</v>
      </c>
      <c r="J725">
        <v>-3034.12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-3034.12</v>
      </c>
      <c r="R725">
        <v>3034.12</v>
      </c>
      <c r="S725">
        <v>0</v>
      </c>
      <c r="T725">
        <v>3034.12</v>
      </c>
      <c r="U725">
        <v>5707893.71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197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1.8530999999999999E-2</v>
      </c>
      <c r="H726">
        <v>106102.39</v>
      </c>
      <c r="I726">
        <v>109544.04</v>
      </c>
      <c r="J726">
        <v>-3441.64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-3441.64</v>
      </c>
      <c r="R726">
        <v>3441.64</v>
      </c>
      <c r="S726">
        <v>0</v>
      </c>
      <c r="T726">
        <v>3441.64</v>
      </c>
      <c r="U726">
        <v>5619614.96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197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4.1799999999999997E-3</v>
      </c>
      <c r="H727">
        <v>29305.759999999998</v>
      </c>
      <c r="I727">
        <v>30391.33</v>
      </c>
      <c r="J727">
        <v>-1085.58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-1085.58</v>
      </c>
      <c r="R727">
        <v>1085.58</v>
      </c>
      <c r="S727">
        <v>0</v>
      </c>
      <c r="T727">
        <v>1085.58</v>
      </c>
      <c r="U727">
        <v>6982238.8600000003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197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4250000000000001E-3</v>
      </c>
      <c r="H728">
        <v>14987.78</v>
      </c>
      <c r="I728">
        <v>15351</v>
      </c>
      <c r="J728">
        <v>-363.22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-363.22</v>
      </c>
      <c r="R728">
        <v>138.82</v>
      </c>
      <c r="S728">
        <v>0</v>
      </c>
      <c r="T728">
        <v>138.82</v>
      </c>
      <c r="U728">
        <v>6165577.75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197</v>
      </c>
      <c r="B729" t="s">
        <v>67</v>
      </c>
      <c r="C729" t="s">
        <v>90</v>
      </c>
      <c r="D729">
        <v>8</v>
      </c>
      <c r="E729">
        <v>7436936.8200000003</v>
      </c>
      <c r="F729">
        <v>7216019.1100000003</v>
      </c>
      <c r="G729">
        <v>2.2529999999999998E-3</v>
      </c>
      <c r="H729">
        <v>16260.16</v>
      </c>
      <c r="I729">
        <v>16757.97</v>
      </c>
      <c r="J729">
        <v>-497.8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-497.8</v>
      </c>
      <c r="R729">
        <v>497.8</v>
      </c>
      <c r="S729">
        <v>0</v>
      </c>
      <c r="T729">
        <v>497.8</v>
      </c>
      <c r="U729">
        <v>7199758.9400000004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197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7321000000000002</v>
      </c>
      <c r="H730">
        <v>55277.43</v>
      </c>
      <c r="I730">
        <v>55982.71</v>
      </c>
      <c r="J730">
        <v>-705.27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705.27</v>
      </c>
      <c r="R730">
        <v>701.67</v>
      </c>
      <c r="S730">
        <v>0</v>
      </c>
      <c r="T730">
        <v>701.67</v>
      </c>
      <c r="U730">
        <v>1521.65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197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</v>
      </c>
      <c r="H731">
        <v>0</v>
      </c>
      <c r="I731">
        <v>0</v>
      </c>
      <c r="J731">
        <v>0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31.89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197</v>
      </c>
      <c r="B732" t="s">
        <v>65</v>
      </c>
      <c r="C732" t="s">
        <v>68</v>
      </c>
      <c r="D732">
        <v>64</v>
      </c>
      <c r="E732">
        <v>1089351.08</v>
      </c>
      <c r="F732">
        <v>984040.68</v>
      </c>
      <c r="G732">
        <v>0</v>
      </c>
      <c r="H732">
        <v>0</v>
      </c>
      <c r="I732">
        <v>0</v>
      </c>
      <c r="J732">
        <v>0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0</v>
      </c>
      <c r="R732">
        <v>-40.549999999999997</v>
      </c>
      <c r="S732">
        <v>0</v>
      </c>
      <c r="T732">
        <v>-40.549999999999997</v>
      </c>
      <c r="U732">
        <v>984040.68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197</v>
      </c>
      <c r="B733" t="s">
        <v>65</v>
      </c>
      <c r="C733" t="s">
        <v>70</v>
      </c>
      <c r="D733">
        <v>44</v>
      </c>
      <c r="E733">
        <v>248756.01</v>
      </c>
      <c r="F733">
        <v>228839.98</v>
      </c>
      <c r="G733">
        <v>0.29641899999999999</v>
      </c>
      <c r="H733">
        <v>67832.5</v>
      </c>
      <c r="I733">
        <v>73721.03</v>
      </c>
      <c r="J733">
        <v>-5888.53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5888.53</v>
      </c>
      <c r="R733">
        <v>5714.73</v>
      </c>
      <c r="S733">
        <v>0</v>
      </c>
      <c r="T733">
        <v>5714.73</v>
      </c>
      <c r="U733">
        <v>161007.49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197</v>
      </c>
      <c r="B734" t="s">
        <v>65</v>
      </c>
      <c r="C734" t="s">
        <v>71</v>
      </c>
      <c r="D734">
        <v>35</v>
      </c>
      <c r="E734">
        <v>2874621.14</v>
      </c>
      <c r="F734">
        <v>2687440.27</v>
      </c>
      <c r="G734">
        <v>0.20038600000000001</v>
      </c>
      <c r="H734">
        <v>538525.12</v>
      </c>
      <c r="I734">
        <v>577160.80000000005</v>
      </c>
      <c r="J734">
        <v>-38635.68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38635.68</v>
      </c>
      <c r="R734">
        <v>38541.279999999999</v>
      </c>
      <c r="S734">
        <v>0</v>
      </c>
      <c r="T734">
        <v>38541.279999999999</v>
      </c>
      <c r="U734">
        <v>2148915.15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197</v>
      </c>
      <c r="B735" t="s">
        <v>65</v>
      </c>
      <c r="C735" t="s">
        <v>73</v>
      </c>
      <c r="D735">
        <v>25</v>
      </c>
      <c r="E735">
        <v>853577.08</v>
      </c>
      <c r="F735">
        <v>822876.35</v>
      </c>
      <c r="G735">
        <v>0.13119500000000001</v>
      </c>
      <c r="H735">
        <v>107957.41</v>
      </c>
      <c r="I735">
        <v>112754.93</v>
      </c>
      <c r="J735">
        <v>-4797.5200000000004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-4797.5200000000004</v>
      </c>
      <c r="R735">
        <v>4786.8100000000004</v>
      </c>
      <c r="S735">
        <v>0</v>
      </c>
      <c r="T735">
        <v>4786.8100000000004</v>
      </c>
      <c r="U735">
        <v>714918.94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197</v>
      </c>
      <c r="B736" t="s">
        <v>65</v>
      </c>
      <c r="C736" t="s">
        <v>74</v>
      </c>
      <c r="D736">
        <v>24</v>
      </c>
      <c r="E736">
        <v>750095.04</v>
      </c>
      <c r="F736">
        <v>722377.35</v>
      </c>
      <c r="G736">
        <v>0.126974</v>
      </c>
      <c r="H736">
        <v>91723.46</v>
      </c>
      <c r="I736">
        <v>95791.95</v>
      </c>
      <c r="J736">
        <v>-4068.5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-4068.5</v>
      </c>
      <c r="R736">
        <v>4046.03</v>
      </c>
      <c r="S736">
        <v>0</v>
      </c>
      <c r="T736">
        <v>4046.03</v>
      </c>
      <c r="U736">
        <v>630653.89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197</v>
      </c>
      <c r="B737" t="s">
        <v>65</v>
      </c>
      <c r="C737" t="s">
        <v>75</v>
      </c>
      <c r="D737">
        <v>23</v>
      </c>
      <c r="E737">
        <v>898019.07</v>
      </c>
      <c r="F737">
        <v>865075.07</v>
      </c>
      <c r="G737">
        <v>0.104459</v>
      </c>
      <c r="H737">
        <v>90364.97</v>
      </c>
      <c r="I737">
        <v>93638.89</v>
      </c>
      <c r="J737">
        <v>-3273.92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-3273.92</v>
      </c>
      <c r="R737">
        <v>3262.82</v>
      </c>
      <c r="S737">
        <v>0</v>
      </c>
      <c r="T737">
        <v>3262.82</v>
      </c>
      <c r="U737">
        <v>774710.1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197</v>
      </c>
      <c r="B738" t="s">
        <v>65</v>
      </c>
      <c r="C738" t="s">
        <v>76</v>
      </c>
      <c r="D738">
        <v>22</v>
      </c>
      <c r="E738">
        <v>778418.21</v>
      </c>
      <c r="F738">
        <v>731181.41</v>
      </c>
      <c r="G738">
        <v>9.0783000000000003E-2</v>
      </c>
      <c r="H738">
        <v>66379.08</v>
      </c>
      <c r="I738">
        <v>70810.880000000005</v>
      </c>
      <c r="J738">
        <v>-4431.8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4431.8</v>
      </c>
      <c r="R738">
        <v>4418.8599999999997</v>
      </c>
      <c r="S738">
        <v>0</v>
      </c>
      <c r="T738">
        <v>4418.8599999999997</v>
      </c>
      <c r="U738">
        <v>664802.32999999996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197</v>
      </c>
      <c r="B739" t="s">
        <v>65</v>
      </c>
      <c r="C739" t="s">
        <v>77</v>
      </c>
      <c r="D739">
        <v>21</v>
      </c>
      <c r="E739">
        <v>1010923.75</v>
      </c>
      <c r="F739">
        <v>976553.05</v>
      </c>
      <c r="G739">
        <v>8.5731000000000002E-2</v>
      </c>
      <c r="H739">
        <v>83720.899999999994</v>
      </c>
      <c r="I739">
        <v>85740.22</v>
      </c>
      <c r="J739">
        <v>-2019.32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-2019.32</v>
      </c>
      <c r="R739">
        <v>2003.46</v>
      </c>
      <c r="S739">
        <v>0</v>
      </c>
      <c r="T739">
        <v>2003.46</v>
      </c>
      <c r="U739">
        <v>892832.16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197</v>
      </c>
      <c r="B740" t="s">
        <v>65</v>
      </c>
      <c r="C740" t="s">
        <v>78</v>
      </c>
      <c r="D740">
        <v>20</v>
      </c>
      <c r="E740">
        <v>793286.38</v>
      </c>
      <c r="F740">
        <v>742795.29</v>
      </c>
      <c r="G740">
        <v>7.5822000000000001E-2</v>
      </c>
      <c r="H740">
        <v>56320.42</v>
      </c>
      <c r="I740">
        <v>59597.41</v>
      </c>
      <c r="J740">
        <v>-3276.99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3276.99</v>
      </c>
      <c r="R740">
        <v>3264.64</v>
      </c>
      <c r="S740">
        <v>0</v>
      </c>
      <c r="T740">
        <v>3264.64</v>
      </c>
      <c r="U740">
        <v>686474.87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197</v>
      </c>
      <c r="B741" t="s">
        <v>65</v>
      </c>
      <c r="C741" t="s">
        <v>79</v>
      </c>
      <c r="D741">
        <v>19</v>
      </c>
      <c r="E741">
        <v>880873</v>
      </c>
      <c r="F741">
        <v>851926.93</v>
      </c>
      <c r="G741">
        <v>7.1887999999999994E-2</v>
      </c>
      <c r="H741">
        <v>61243.6</v>
      </c>
      <c r="I741">
        <v>61519.45</v>
      </c>
      <c r="J741">
        <v>-275.85000000000002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-275.85000000000002</v>
      </c>
      <c r="R741">
        <v>265.60000000000002</v>
      </c>
      <c r="S741">
        <v>0</v>
      </c>
      <c r="T741">
        <v>265.60000000000002</v>
      </c>
      <c r="U741">
        <v>790683.32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197</v>
      </c>
      <c r="B742" t="s">
        <v>65</v>
      </c>
      <c r="C742" t="s">
        <v>80</v>
      </c>
      <c r="D742">
        <v>18</v>
      </c>
      <c r="E742">
        <v>970950.2</v>
      </c>
      <c r="F742">
        <v>934876.82</v>
      </c>
      <c r="G742">
        <v>5.9517E-2</v>
      </c>
      <c r="H742">
        <v>55641.07</v>
      </c>
      <c r="I742">
        <v>56293.61</v>
      </c>
      <c r="J742">
        <v>-652.54999999999995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-652.54999999999995</v>
      </c>
      <c r="R742">
        <v>647.47</v>
      </c>
      <c r="S742">
        <v>0</v>
      </c>
      <c r="T742">
        <v>647.47</v>
      </c>
      <c r="U742">
        <v>879235.76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197</v>
      </c>
      <c r="B743" t="s">
        <v>65</v>
      </c>
      <c r="C743" t="s">
        <v>81</v>
      </c>
      <c r="D743">
        <v>17</v>
      </c>
      <c r="E743">
        <v>1055078.08</v>
      </c>
      <c r="F743">
        <v>1018696.92</v>
      </c>
      <c r="G743">
        <v>5.3061999999999998E-2</v>
      </c>
      <c r="H743">
        <v>54054.18</v>
      </c>
      <c r="I743">
        <v>53755</v>
      </c>
      <c r="J743">
        <v>299.18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299.18</v>
      </c>
      <c r="R743">
        <v>-312.60000000000002</v>
      </c>
      <c r="S743">
        <v>0</v>
      </c>
      <c r="T743">
        <v>-312.60000000000002</v>
      </c>
      <c r="U743">
        <v>964642.74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197</v>
      </c>
      <c r="B744" t="s">
        <v>65</v>
      </c>
      <c r="C744" t="s">
        <v>82</v>
      </c>
      <c r="D744">
        <v>16</v>
      </c>
      <c r="E744">
        <v>1663260.13</v>
      </c>
      <c r="F744">
        <v>1600109.39</v>
      </c>
      <c r="G744">
        <v>4.4242999999999998E-2</v>
      </c>
      <c r="H744">
        <v>70793.58</v>
      </c>
      <c r="I744">
        <v>69962.83</v>
      </c>
      <c r="J744">
        <v>830.75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830.75</v>
      </c>
      <c r="R744">
        <v>-874.94</v>
      </c>
      <c r="S744">
        <v>0</v>
      </c>
      <c r="T744">
        <v>-874.94</v>
      </c>
      <c r="U744">
        <v>1529315.8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197</v>
      </c>
      <c r="B745" t="s">
        <v>65</v>
      </c>
      <c r="C745" t="s">
        <v>83</v>
      </c>
      <c r="D745">
        <v>15</v>
      </c>
      <c r="E745">
        <v>1835177.92</v>
      </c>
      <c r="F745">
        <v>1764733.07</v>
      </c>
      <c r="G745">
        <v>4.0440999999999998E-2</v>
      </c>
      <c r="H745">
        <v>71366.929999999993</v>
      </c>
      <c r="I745">
        <v>74215.77</v>
      </c>
      <c r="J745">
        <v>-2848.83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-2848.83</v>
      </c>
      <c r="R745">
        <v>2300.96</v>
      </c>
      <c r="S745">
        <v>0</v>
      </c>
      <c r="T745">
        <v>2300.96</v>
      </c>
      <c r="U745">
        <v>1693366.14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197</v>
      </c>
      <c r="B746" t="s">
        <v>65</v>
      </c>
      <c r="C746" t="s">
        <v>84</v>
      </c>
      <c r="D746">
        <v>14</v>
      </c>
      <c r="E746">
        <v>2080141.99</v>
      </c>
      <c r="F746">
        <v>2018896.41</v>
      </c>
      <c r="G746">
        <v>2.8604000000000001E-2</v>
      </c>
      <c r="H746">
        <v>57747.58</v>
      </c>
      <c r="I746">
        <v>59499.42</v>
      </c>
      <c r="J746">
        <v>-1751.84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-1751.84</v>
      </c>
      <c r="R746">
        <v>1746.3</v>
      </c>
      <c r="S746">
        <v>0</v>
      </c>
      <c r="T746">
        <v>1746.3</v>
      </c>
      <c r="U746">
        <v>1961148.83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197</v>
      </c>
      <c r="B747" t="s">
        <v>65</v>
      </c>
      <c r="C747" t="s">
        <v>85</v>
      </c>
      <c r="D747">
        <v>13</v>
      </c>
      <c r="E747">
        <v>1858196.09</v>
      </c>
      <c r="F747">
        <v>1788332.78</v>
      </c>
      <c r="G747">
        <v>3.0286E-2</v>
      </c>
      <c r="H747">
        <v>54161.39</v>
      </c>
      <c r="I747">
        <v>56277.27</v>
      </c>
      <c r="J747">
        <v>-2115.88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-2115.88</v>
      </c>
      <c r="R747">
        <v>2114.98</v>
      </c>
      <c r="S747">
        <v>0</v>
      </c>
      <c r="T747">
        <v>2114.98</v>
      </c>
      <c r="U747">
        <v>1734171.39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197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1.8180000000000002E-2</v>
      </c>
      <c r="H748">
        <v>33389.18</v>
      </c>
      <c r="I748">
        <v>34635.64</v>
      </c>
      <c r="J748">
        <v>-1246.45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-1246.45</v>
      </c>
      <c r="R748">
        <v>1246.45</v>
      </c>
      <c r="S748">
        <v>0</v>
      </c>
      <c r="T748">
        <v>1246.45</v>
      </c>
      <c r="U748">
        <v>1803165.85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197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1.5008000000000001E-2</v>
      </c>
      <c r="H749">
        <v>31646.65</v>
      </c>
      <c r="I749">
        <v>32849.96</v>
      </c>
      <c r="J749">
        <v>-1203.31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-1203.31</v>
      </c>
      <c r="R749">
        <v>1201.98</v>
      </c>
      <c r="S749">
        <v>0</v>
      </c>
      <c r="T749">
        <v>1201.98</v>
      </c>
      <c r="U749">
        <v>2076942.13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197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4.7689999999999998E-3</v>
      </c>
      <c r="H750">
        <v>11461.63</v>
      </c>
      <c r="I750">
        <v>11848.78</v>
      </c>
      <c r="J750">
        <v>-387.14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-387.14</v>
      </c>
      <c r="R750">
        <v>386.87</v>
      </c>
      <c r="S750">
        <v>0</v>
      </c>
      <c r="T750">
        <v>386.87</v>
      </c>
      <c r="U750">
        <v>2392007.35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197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9.3199999999999999E-4</v>
      </c>
      <c r="H751">
        <v>2371.63</v>
      </c>
      <c r="I751">
        <v>2465.58</v>
      </c>
      <c r="J751">
        <v>-93.95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-93.95</v>
      </c>
      <c r="R751">
        <v>93.95</v>
      </c>
      <c r="S751">
        <v>0</v>
      </c>
      <c r="T751">
        <v>93.95</v>
      </c>
      <c r="U751">
        <v>2541584.5099999998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197</v>
      </c>
      <c r="B752" t="s">
        <v>65</v>
      </c>
      <c r="C752" t="s">
        <v>90</v>
      </c>
      <c r="D752">
        <v>8</v>
      </c>
      <c r="E752">
        <v>2730315.91</v>
      </c>
      <c r="F752">
        <v>2644049.9700000002</v>
      </c>
      <c r="G752">
        <v>2.3869999999999998E-3</v>
      </c>
      <c r="H752">
        <v>6310.67</v>
      </c>
      <c r="I752">
        <v>6516.57</v>
      </c>
      <c r="J752">
        <v>-205.89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-205.89</v>
      </c>
      <c r="R752">
        <v>203.46</v>
      </c>
      <c r="S752">
        <v>0</v>
      </c>
      <c r="T752">
        <v>203.46</v>
      </c>
      <c r="U752">
        <v>2637739.29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197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</v>
      </c>
      <c r="H753">
        <v>0</v>
      </c>
      <c r="I753">
        <v>0</v>
      </c>
      <c r="J753">
        <v>0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0</v>
      </c>
      <c r="R753">
        <v>-26.12</v>
      </c>
      <c r="S753">
        <v>0</v>
      </c>
      <c r="T753">
        <v>-26.12</v>
      </c>
      <c r="U753">
        <v>1158869.25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197</v>
      </c>
      <c r="B754" t="s">
        <v>69</v>
      </c>
      <c r="C754" t="s">
        <v>70</v>
      </c>
      <c r="D754">
        <v>44</v>
      </c>
      <c r="E754">
        <v>60202.239999999998</v>
      </c>
      <c r="F754">
        <v>54327.22</v>
      </c>
      <c r="G754">
        <v>3.3036000000000003E-2</v>
      </c>
      <c r="H754">
        <v>1794.77</v>
      </c>
      <c r="I754">
        <v>1983.02</v>
      </c>
      <c r="J754">
        <v>-188.25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88.25</v>
      </c>
      <c r="R754">
        <v>187.93</v>
      </c>
      <c r="S754">
        <v>0</v>
      </c>
      <c r="T754">
        <v>187.93</v>
      </c>
      <c r="U754">
        <v>52532.45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197</v>
      </c>
      <c r="B755" t="s">
        <v>69</v>
      </c>
      <c r="C755" t="s">
        <v>74</v>
      </c>
      <c r="D755">
        <v>24</v>
      </c>
      <c r="E755">
        <v>4746.0600000000004</v>
      </c>
      <c r="F755">
        <v>4725.58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725.58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197</v>
      </c>
      <c r="B756" t="s">
        <v>69</v>
      </c>
      <c r="C756" t="s">
        <v>76</v>
      </c>
      <c r="D756">
        <v>22</v>
      </c>
      <c r="E756">
        <v>2010.79</v>
      </c>
      <c r="F756">
        <v>1883.98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1883.98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197</v>
      </c>
      <c r="B757" t="s">
        <v>69</v>
      </c>
      <c r="C757" t="s">
        <v>78</v>
      </c>
      <c r="D757">
        <v>20</v>
      </c>
      <c r="E757">
        <v>7206.06</v>
      </c>
      <c r="F757">
        <v>6842.6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6842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197</v>
      </c>
      <c r="B758" t="s">
        <v>69</v>
      </c>
      <c r="C758" t="s">
        <v>85</v>
      </c>
      <c r="D758">
        <v>13</v>
      </c>
      <c r="E758">
        <v>3059.32</v>
      </c>
      <c r="F758">
        <v>3038.43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38.43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197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197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197</v>
      </c>
      <c r="B761" t="s">
        <v>69</v>
      </c>
      <c r="C761" t="s">
        <v>90</v>
      </c>
      <c r="D761">
        <v>8</v>
      </c>
      <c r="E761">
        <v>16230.58</v>
      </c>
      <c r="F761">
        <v>16004.77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16004.77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198</v>
      </c>
      <c r="B762" t="s">
        <v>62</v>
      </c>
      <c r="C762" t="s">
        <v>63</v>
      </c>
      <c r="D762">
        <v>78</v>
      </c>
      <c r="E762">
        <v>261068.85</v>
      </c>
      <c r="F762">
        <v>248814.57</v>
      </c>
      <c r="G762">
        <v>0.996502</v>
      </c>
      <c r="H762">
        <v>247944.1</v>
      </c>
      <c r="I762">
        <v>260128.52</v>
      </c>
      <c r="J762">
        <v>-12184.42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12184.42</v>
      </c>
      <c r="R762">
        <v>12073.34</v>
      </c>
      <c r="S762">
        <v>0</v>
      </c>
      <c r="T762">
        <v>12073.34</v>
      </c>
      <c r="U762">
        <v>870.46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198</v>
      </c>
      <c r="B763" t="s">
        <v>62</v>
      </c>
      <c r="C763" t="s">
        <v>66</v>
      </c>
      <c r="D763">
        <v>77</v>
      </c>
      <c r="E763">
        <v>65302.15</v>
      </c>
      <c r="F763">
        <v>61437.15</v>
      </c>
      <c r="G763">
        <v>0.997915</v>
      </c>
      <c r="H763">
        <v>61309.08</v>
      </c>
      <c r="I763">
        <v>65155.87</v>
      </c>
      <c r="J763">
        <v>-3846.79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3846.79</v>
      </c>
      <c r="R763">
        <v>3828.01</v>
      </c>
      <c r="S763">
        <v>0</v>
      </c>
      <c r="T763">
        <v>3828.01</v>
      </c>
      <c r="U763">
        <v>128.07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198</v>
      </c>
      <c r="B764" t="s">
        <v>62</v>
      </c>
      <c r="C764" t="s">
        <v>68</v>
      </c>
      <c r="D764">
        <v>65</v>
      </c>
      <c r="E764">
        <v>771361.01</v>
      </c>
      <c r="F764">
        <v>760602.39</v>
      </c>
      <c r="G764">
        <v>1.0026679999999999</v>
      </c>
      <c r="H764">
        <v>762631.82</v>
      </c>
      <c r="I764">
        <v>773624.6</v>
      </c>
      <c r="J764">
        <v>-10992.78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10992.78</v>
      </c>
      <c r="R764">
        <v>10745.4</v>
      </c>
      <c r="S764">
        <v>0</v>
      </c>
      <c r="T764">
        <v>10745.4</v>
      </c>
      <c r="U764">
        <v>-2029.43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198</v>
      </c>
      <c r="B765" t="s">
        <v>62</v>
      </c>
      <c r="C765" t="s">
        <v>70</v>
      </c>
      <c r="D765">
        <v>45</v>
      </c>
      <c r="E765">
        <v>401933.39</v>
      </c>
      <c r="F765">
        <v>336014.91</v>
      </c>
      <c r="G765">
        <v>1.051096</v>
      </c>
      <c r="H765">
        <v>353184.06</v>
      </c>
      <c r="I765">
        <v>412557.88</v>
      </c>
      <c r="J765">
        <v>-59373.82</v>
      </c>
      <c r="K765" t="b">
        <v>1</v>
      </c>
      <c r="L765">
        <v>-13189.22</v>
      </c>
      <c r="M765">
        <v>-13189.22</v>
      </c>
      <c r="N765">
        <v>0.78500000000000003</v>
      </c>
      <c r="O765">
        <v>10353.540000000001</v>
      </c>
      <c r="P765">
        <v>3165.41</v>
      </c>
      <c r="Q765">
        <v>-49020.29</v>
      </c>
      <c r="R765">
        <v>47575.68</v>
      </c>
      <c r="S765">
        <v>329.73</v>
      </c>
      <c r="T765">
        <v>47905.41</v>
      </c>
      <c r="U765">
        <v>-17169.150000000001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198</v>
      </c>
      <c r="B766" t="s">
        <v>62</v>
      </c>
      <c r="C766" t="s">
        <v>71</v>
      </c>
      <c r="D766">
        <v>36</v>
      </c>
      <c r="E766">
        <v>3032918.2</v>
      </c>
      <c r="F766">
        <v>2534414.96</v>
      </c>
      <c r="G766">
        <v>1.0116799999999999</v>
      </c>
      <c r="H766">
        <v>2564017.7999999998</v>
      </c>
      <c r="I766">
        <v>2805442.65</v>
      </c>
      <c r="J766">
        <v>-241424.85</v>
      </c>
      <c r="K766" t="b">
        <v>1</v>
      </c>
      <c r="L766">
        <v>-250696.19</v>
      </c>
      <c r="M766">
        <v>-250696.19</v>
      </c>
      <c r="N766">
        <v>0.78500000000000003</v>
      </c>
      <c r="O766">
        <v>196796.51</v>
      </c>
      <c r="P766">
        <v>60167.08</v>
      </c>
      <c r="Q766">
        <v>-44628.34</v>
      </c>
      <c r="R766">
        <v>44131.01</v>
      </c>
      <c r="S766">
        <v>6267.4</v>
      </c>
      <c r="T766">
        <v>50398.42</v>
      </c>
      <c r="U766">
        <v>-29602.84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198</v>
      </c>
      <c r="B767" t="s">
        <v>62</v>
      </c>
      <c r="C767" t="s">
        <v>73</v>
      </c>
      <c r="D767">
        <v>26</v>
      </c>
      <c r="E767">
        <v>676520.9</v>
      </c>
      <c r="F767">
        <v>589455.85</v>
      </c>
      <c r="G767">
        <v>0.481655</v>
      </c>
      <c r="H767">
        <v>283914.40999999997</v>
      </c>
      <c r="I767">
        <v>326356.02</v>
      </c>
      <c r="J767">
        <v>-42441.61</v>
      </c>
      <c r="K767" t="b">
        <v>1</v>
      </c>
      <c r="L767">
        <v>-31792.26</v>
      </c>
      <c r="M767">
        <v>-31792.26</v>
      </c>
      <c r="N767">
        <v>0.78500000000000003</v>
      </c>
      <c r="O767">
        <v>24956.93</v>
      </c>
      <c r="P767">
        <v>7630.14</v>
      </c>
      <c r="Q767">
        <v>-17484.68</v>
      </c>
      <c r="R767">
        <v>17401.150000000001</v>
      </c>
      <c r="S767">
        <v>794.81</v>
      </c>
      <c r="T767">
        <v>18195.96</v>
      </c>
      <c r="U767">
        <v>305541.44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198</v>
      </c>
      <c r="B768" t="s">
        <v>62</v>
      </c>
      <c r="C768" t="s">
        <v>74</v>
      </c>
      <c r="D768">
        <v>25</v>
      </c>
      <c r="E768">
        <v>894120.34</v>
      </c>
      <c r="F768">
        <v>776965.9</v>
      </c>
      <c r="G768">
        <v>0.48240300000000003</v>
      </c>
      <c r="H768">
        <v>374811.03</v>
      </c>
      <c r="I768">
        <v>422184.14</v>
      </c>
      <c r="J768">
        <v>-47373.1</v>
      </c>
      <c r="K768" t="b">
        <v>1</v>
      </c>
      <c r="L768">
        <v>-58550.2</v>
      </c>
      <c r="M768">
        <v>-58550.2</v>
      </c>
      <c r="N768">
        <v>0.78500000000000003</v>
      </c>
      <c r="O768">
        <v>45961.9</v>
      </c>
      <c r="P768">
        <v>14052.05</v>
      </c>
      <c r="Q768">
        <v>-1411.2</v>
      </c>
      <c r="R768">
        <v>1268.33</v>
      </c>
      <c r="S768">
        <v>1463.75</v>
      </c>
      <c r="T768">
        <v>2732.09</v>
      </c>
      <c r="U768">
        <v>402154.87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198</v>
      </c>
      <c r="B769" t="s">
        <v>62</v>
      </c>
      <c r="C769" t="s">
        <v>75</v>
      </c>
      <c r="D769">
        <v>24</v>
      </c>
      <c r="E769">
        <v>1301483.29</v>
      </c>
      <c r="F769">
        <v>1161678.07</v>
      </c>
      <c r="G769">
        <v>0.47217799999999999</v>
      </c>
      <c r="H769">
        <v>548519.06999999995</v>
      </c>
      <c r="I769">
        <v>602616.46</v>
      </c>
      <c r="J769">
        <v>-54097.39</v>
      </c>
      <c r="K769" t="b">
        <v>1</v>
      </c>
      <c r="L769">
        <v>-62112.46</v>
      </c>
      <c r="M769">
        <v>-62112.46</v>
      </c>
      <c r="N769">
        <v>0.78500000000000003</v>
      </c>
      <c r="O769">
        <v>48758.28</v>
      </c>
      <c r="P769">
        <v>14906.99</v>
      </c>
      <c r="Q769">
        <v>-5339.12</v>
      </c>
      <c r="R769">
        <v>5277.22</v>
      </c>
      <c r="S769">
        <v>1552.81</v>
      </c>
      <c r="T769">
        <v>6830.03</v>
      </c>
      <c r="U769">
        <v>613159.01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198</v>
      </c>
      <c r="B770" t="s">
        <v>62</v>
      </c>
      <c r="C770" t="s">
        <v>76</v>
      </c>
      <c r="D770">
        <v>23</v>
      </c>
      <c r="E770">
        <v>1356743.03</v>
      </c>
      <c r="F770">
        <v>1219616.6200000001</v>
      </c>
      <c r="G770">
        <v>0.46302300000000002</v>
      </c>
      <c r="H770">
        <v>564710.31999999995</v>
      </c>
      <c r="I770">
        <v>614601.73</v>
      </c>
      <c r="J770">
        <v>-49891.41</v>
      </c>
      <c r="K770" t="b">
        <v>1</v>
      </c>
      <c r="L770">
        <v>-56682.25</v>
      </c>
      <c r="M770">
        <v>-56682.25</v>
      </c>
      <c r="N770">
        <v>0.78500000000000003</v>
      </c>
      <c r="O770">
        <v>44495.56</v>
      </c>
      <c r="P770">
        <v>13603.74</v>
      </c>
      <c r="Q770">
        <v>-5395.85</v>
      </c>
      <c r="R770">
        <v>5309.02</v>
      </c>
      <c r="S770">
        <v>1417.06</v>
      </c>
      <c r="T770">
        <v>6726.08</v>
      </c>
      <c r="U770">
        <v>654906.30000000005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198</v>
      </c>
      <c r="B771" t="s">
        <v>62</v>
      </c>
      <c r="C771" t="s">
        <v>77</v>
      </c>
      <c r="D771">
        <v>22</v>
      </c>
      <c r="E771">
        <v>1273962.44</v>
      </c>
      <c r="F771">
        <v>1093612.94</v>
      </c>
      <c r="G771">
        <v>0.45299800000000001</v>
      </c>
      <c r="H771">
        <v>495404.36</v>
      </c>
      <c r="I771">
        <v>566018.02</v>
      </c>
      <c r="J771">
        <v>-70613.66</v>
      </c>
      <c r="K771" t="b">
        <v>1</v>
      </c>
      <c r="L771">
        <v>-84404.59</v>
      </c>
      <c r="M771">
        <v>-84404.59</v>
      </c>
      <c r="N771">
        <v>0.78500000000000003</v>
      </c>
      <c r="O771">
        <v>66257.600000000006</v>
      </c>
      <c r="P771">
        <v>20257.099999999999</v>
      </c>
      <c r="Q771">
        <v>-4356.0600000000004</v>
      </c>
      <c r="R771">
        <v>4192.32</v>
      </c>
      <c r="S771">
        <v>2110.11</v>
      </c>
      <c r="T771">
        <v>6302.44</v>
      </c>
      <c r="U771">
        <v>598208.57999999996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198</v>
      </c>
      <c r="B772" t="s">
        <v>62</v>
      </c>
      <c r="C772" t="s">
        <v>78</v>
      </c>
      <c r="D772">
        <v>21</v>
      </c>
      <c r="E772">
        <v>1224798.32</v>
      </c>
      <c r="F772">
        <v>1073407.67</v>
      </c>
      <c r="G772">
        <v>0.444297</v>
      </c>
      <c r="H772">
        <v>476912.08</v>
      </c>
      <c r="I772">
        <v>543744.43999999994</v>
      </c>
      <c r="J772">
        <v>-66832.36</v>
      </c>
      <c r="K772" t="b">
        <v>1</v>
      </c>
      <c r="L772">
        <v>-49114.82</v>
      </c>
      <c r="M772">
        <v>-49114.82</v>
      </c>
      <c r="N772">
        <v>0.78500000000000003</v>
      </c>
      <c r="O772">
        <v>38555.129999999997</v>
      </c>
      <c r="P772">
        <v>11787.56</v>
      </c>
      <c r="Q772">
        <v>-28277.23</v>
      </c>
      <c r="R772">
        <v>27894.82</v>
      </c>
      <c r="S772">
        <v>1227.8699999999999</v>
      </c>
      <c r="T772">
        <v>29122.69</v>
      </c>
      <c r="U772">
        <v>596495.59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198</v>
      </c>
      <c r="B773" t="s">
        <v>62</v>
      </c>
      <c r="C773" t="s">
        <v>79</v>
      </c>
      <c r="D773">
        <v>20</v>
      </c>
      <c r="E773">
        <v>1663934.9</v>
      </c>
      <c r="F773">
        <v>1451330.44</v>
      </c>
      <c r="G773">
        <v>0.44394600000000001</v>
      </c>
      <c r="H773">
        <v>644312.5</v>
      </c>
      <c r="I773">
        <v>752499.54</v>
      </c>
      <c r="J773">
        <v>-108187.04</v>
      </c>
      <c r="K773" t="b">
        <v>1</v>
      </c>
      <c r="L773">
        <v>-82988.42</v>
      </c>
      <c r="M773">
        <v>-82988.42</v>
      </c>
      <c r="N773">
        <v>0.78500000000000003</v>
      </c>
      <c r="O773">
        <v>65145.91</v>
      </c>
      <c r="P773">
        <v>19917.22</v>
      </c>
      <c r="Q773">
        <v>-43041.13</v>
      </c>
      <c r="R773">
        <v>42891.63</v>
      </c>
      <c r="S773">
        <v>2074.71</v>
      </c>
      <c r="T773">
        <v>44966.34</v>
      </c>
      <c r="U773">
        <v>807017.94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198</v>
      </c>
      <c r="B774" t="s">
        <v>62</v>
      </c>
      <c r="C774" t="s">
        <v>80</v>
      </c>
      <c r="D774">
        <v>19</v>
      </c>
      <c r="E774">
        <v>1750903.4</v>
      </c>
      <c r="F774">
        <v>1506589.55</v>
      </c>
      <c r="G774">
        <v>0.452241</v>
      </c>
      <c r="H774">
        <v>681341.53</v>
      </c>
      <c r="I774">
        <v>788076.32</v>
      </c>
      <c r="J774">
        <v>-106734.79</v>
      </c>
      <c r="K774" t="b">
        <v>1</v>
      </c>
      <c r="L774">
        <v>-100316.04</v>
      </c>
      <c r="M774">
        <v>-100316.04</v>
      </c>
      <c r="N774">
        <v>0.78500000000000003</v>
      </c>
      <c r="O774">
        <v>78748.100000000006</v>
      </c>
      <c r="P774">
        <v>24075.85</v>
      </c>
      <c r="Q774">
        <v>-27986.7</v>
      </c>
      <c r="R774">
        <v>27911.439999999999</v>
      </c>
      <c r="S774">
        <v>2507.9</v>
      </c>
      <c r="T774">
        <v>30419.35</v>
      </c>
      <c r="U774">
        <v>825248.02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198</v>
      </c>
      <c r="B775" t="s">
        <v>62</v>
      </c>
      <c r="C775" t="s">
        <v>81</v>
      </c>
      <c r="D775">
        <v>18</v>
      </c>
      <c r="E775">
        <v>1988416.11</v>
      </c>
      <c r="F775">
        <v>1751119.5</v>
      </c>
      <c r="G775">
        <v>0.45009700000000002</v>
      </c>
      <c r="H775">
        <v>788173.58</v>
      </c>
      <c r="I775">
        <v>772202.4</v>
      </c>
      <c r="J775">
        <v>15971.19</v>
      </c>
      <c r="K775" t="b">
        <v>1</v>
      </c>
      <c r="L775">
        <v>-81614.81</v>
      </c>
      <c r="M775">
        <v>-81614.81</v>
      </c>
      <c r="N775">
        <v>0.78500000000000003</v>
      </c>
      <c r="O775">
        <v>64067.62</v>
      </c>
      <c r="P775">
        <v>19587.55</v>
      </c>
      <c r="Q775">
        <v>80038.81</v>
      </c>
      <c r="R775">
        <v>-80132.09</v>
      </c>
      <c r="S775">
        <v>2040.37</v>
      </c>
      <c r="T775">
        <v>-78091.72</v>
      </c>
      <c r="U775">
        <v>962945.92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198</v>
      </c>
      <c r="B776" t="s">
        <v>62</v>
      </c>
      <c r="C776" t="s">
        <v>82</v>
      </c>
      <c r="D776">
        <v>17</v>
      </c>
      <c r="E776">
        <v>2270334.63</v>
      </c>
      <c r="F776">
        <v>1997703.75</v>
      </c>
      <c r="G776">
        <v>0.388351</v>
      </c>
      <c r="H776">
        <v>775809.26</v>
      </c>
      <c r="I776">
        <v>748473.46</v>
      </c>
      <c r="J776">
        <v>27335.8</v>
      </c>
      <c r="K776" t="b">
        <v>1</v>
      </c>
      <c r="L776">
        <v>-102540.36</v>
      </c>
      <c r="M776">
        <v>-102540.36</v>
      </c>
      <c r="N776">
        <v>0.78500000000000003</v>
      </c>
      <c r="O776">
        <v>80494.179999999993</v>
      </c>
      <c r="P776">
        <v>24609.69</v>
      </c>
      <c r="Q776">
        <v>107829.98</v>
      </c>
      <c r="R776">
        <v>-108033.74</v>
      </c>
      <c r="S776">
        <v>2563.5100000000002</v>
      </c>
      <c r="T776">
        <v>-105470.23</v>
      </c>
      <c r="U776">
        <v>1221894.49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198</v>
      </c>
      <c r="B777" t="s">
        <v>62</v>
      </c>
      <c r="C777" t="s">
        <v>83</v>
      </c>
      <c r="D777">
        <v>16</v>
      </c>
      <c r="E777">
        <v>3129916.47</v>
      </c>
      <c r="F777">
        <v>2746780.73</v>
      </c>
      <c r="G777">
        <v>0.329675</v>
      </c>
      <c r="H777">
        <v>905546.01</v>
      </c>
      <c r="I777">
        <v>1010596.69</v>
      </c>
      <c r="J777">
        <v>-105050.68</v>
      </c>
      <c r="K777" t="b">
        <v>1</v>
      </c>
      <c r="L777">
        <v>-143630.44</v>
      </c>
      <c r="M777">
        <v>-143630.44</v>
      </c>
      <c r="N777">
        <v>0.78500000000000003</v>
      </c>
      <c r="O777">
        <v>112749.9</v>
      </c>
      <c r="P777">
        <v>34471.31</v>
      </c>
      <c r="Q777">
        <v>7699.21</v>
      </c>
      <c r="R777">
        <v>-8044.77</v>
      </c>
      <c r="S777">
        <v>3590.76</v>
      </c>
      <c r="T777">
        <v>-4454.01</v>
      </c>
      <c r="U777">
        <v>1841234.72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198</v>
      </c>
      <c r="B778" t="s">
        <v>62</v>
      </c>
      <c r="C778" t="s">
        <v>84</v>
      </c>
      <c r="D778">
        <v>15</v>
      </c>
      <c r="E778">
        <v>4283636.47</v>
      </c>
      <c r="F778">
        <v>3836323.55</v>
      </c>
      <c r="G778">
        <v>0.32288299999999998</v>
      </c>
      <c r="H778">
        <v>1238683.5</v>
      </c>
      <c r="I778">
        <v>1361341.39</v>
      </c>
      <c r="J778">
        <v>-122657.89</v>
      </c>
      <c r="K778" t="b">
        <v>1</v>
      </c>
      <c r="L778">
        <v>-171775.23</v>
      </c>
      <c r="M778">
        <v>-171775.23</v>
      </c>
      <c r="N778">
        <v>0.78500000000000003</v>
      </c>
      <c r="O778">
        <v>134843.56</v>
      </c>
      <c r="P778">
        <v>41226.06</v>
      </c>
      <c r="Q778">
        <v>12185.67</v>
      </c>
      <c r="R778">
        <v>-12221.19</v>
      </c>
      <c r="S778">
        <v>4294.38</v>
      </c>
      <c r="T778">
        <v>-7926.8</v>
      </c>
      <c r="U778">
        <v>2597640.0499999998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198</v>
      </c>
      <c r="B779" t="s">
        <v>62</v>
      </c>
      <c r="C779" t="s">
        <v>85</v>
      </c>
      <c r="D779">
        <v>14</v>
      </c>
      <c r="E779">
        <v>5267834.99</v>
      </c>
      <c r="F779">
        <v>4745705.22</v>
      </c>
      <c r="G779">
        <v>0.31780000000000003</v>
      </c>
      <c r="H779">
        <v>1508187.03</v>
      </c>
      <c r="I779">
        <v>1662231.5</v>
      </c>
      <c r="J779">
        <v>-154044.47</v>
      </c>
      <c r="K779" t="b">
        <v>1</v>
      </c>
      <c r="L779">
        <v>-174298.36</v>
      </c>
      <c r="M779">
        <v>-174298.36</v>
      </c>
      <c r="N779">
        <v>0.78500000000000003</v>
      </c>
      <c r="O779">
        <v>136824.21</v>
      </c>
      <c r="P779">
        <v>41831.61</v>
      </c>
      <c r="Q779">
        <v>-17220.259999999998</v>
      </c>
      <c r="R779">
        <v>17209.82</v>
      </c>
      <c r="S779">
        <v>4357.46</v>
      </c>
      <c r="T779">
        <v>21567.279999999999</v>
      </c>
      <c r="U779">
        <v>3237518.19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198</v>
      </c>
      <c r="B780" t="s">
        <v>62</v>
      </c>
      <c r="C780" t="s">
        <v>86</v>
      </c>
      <c r="D780">
        <v>13</v>
      </c>
      <c r="E780">
        <v>5715670.1100000003</v>
      </c>
      <c r="F780">
        <v>5166423.99</v>
      </c>
      <c r="G780">
        <v>0.31554399999999999</v>
      </c>
      <c r="H780">
        <v>1630231.91</v>
      </c>
      <c r="I780">
        <v>1701975.78</v>
      </c>
      <c r="J780">
        <v>-71743.87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78603.460000000006</v>
      </c>
      <c r="R780">
        <v>-78610.259999999995</v>
      </c>
      <c r="S780">
        <v>4788.13</v>
      </c>
      <c r="T780">
        <v>-73822.12</v>
      </c>
      <c r="U780">
        <v>3536192.08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198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9777399999999998</v>
      </c>
      <c r="H781">
        <v>1778363.37</v>
      </c>
      <c r="I781">
        <v>1788314.68</v>
      </c>
      <c r="J781">
        <v>-9951.31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41941.29</v>
      </c>
      <c r="R781">
        <v>-41943.68</v>
      </c>
      <c r="S781">
        <v>1652.63</v>
      </c>
      <c r="T781">
        <v>-40291.050000000003</v>
      </c>
      <c r="U781">
        <v>4193835.81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198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27413100000000001</v>
      </c>
      <c r="H782">
        <v>2064003.02</v>
      </c>
      <c r="I782">
        <v>2001052.84</v>
      </c>
      <c r="J782">
        <v>62950.18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127926.29</v>
      </c>
      <c r="R782">
        <v>-128029.38</v>
      </c>
      <c r="S782">
        <v>2069.3000000000002</v>
      </c>
      <c r="T782">
        <v>-125960.08</v>
      </c>
      <c r="U782">
        <v>5465244.8600000003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198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244977</v>
      </c>
      <c r="H783">
        <v>1469770.89</v>
      </c>
      <c r="I783">
        <v>1456271.62</v>
      </c>
      <c r="J783">
        <v>13499.26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65724.539999999994</v>
      </c>
      <c r="R783">
        <v>-65799.67</v>
      </c>
      <c r="S783">
        <v>1663.23</v>
      </c>
      <c r="T783">
        <v>-64136.44</v>
      </c>
      <c r="U783">
        <v>4529861.04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198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22181000000000001</v>
      </c>
      <c r="H784">
        <v>1521590.79</v>
      </c>
      <c r="I784">
        <v>1437651.17</v>
      </c>
      <c r="J784">
        <v>83939.63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83939.63</v>
      </c>
      <c r="R784">
        <v>-83971.199999999997</v>
      </c>
      <c r="S784">
        <v>0</v>
      </c>
      <c r="T784">
        <v>-83971.199999999997</v>
      </c>
      <c r="U784">
        <v>5338281.17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198</v>
      </c>
      <c r="B785" t="s">
        <v>72</v>
      </c>
      <c r="C785" t="s">
        <v>71</v>
      </c>
      <c r="D785">
        <v>31</v>
      </c>
      <c r="E785">
        <v>976004.63</v>
      </c>
      <c r="F785">
        <v>963547.44</v>
      </c>
      <c r="G785">
        <v>0.23927499999999999</v>
      </c>
      <c r="H785">
        <v>230553.16</v>
      </c>
      <c r="I785">
        <v>229508.64</v>
      </c>
      <c r="J785">
        <v>1044.52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1044.52</v>
      </c>
      <c r="R785">
        <v>-1046.4100000000001</v>
      </c>
      <c r="S785">
        <v>0</v>
      </c>
      <c r="T785">
        <v>-1046.4100000000001</v>
      </c>
      <c r="U785">
        <v>732994.28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198</v>
      </c>
      <c r="B786" t="s">
        <v>72</v>
      </c>
      <c r="C786" t="s">
        <v>73</v>
      </c>
      <c r="D786">
        <v>26</v>
      </c>
      <c r="E786">
        <v>187564.13</v>
      </c>
      <c r="F786">
        <v>173478.35</v>
      </c>
      <c r="G786">
        <v>0.12053</v>
      </c>
      <c r="H786">
        <v>20909.34</v>
      </c>
      <c r="I786">
        <v>22507.56</v>
      </c>
      <c r="J786">
        <v>-1598.22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598.22</v>
      </c>
      <c r="R786">
        <v>1597.39</v>
      </c>
      <c r="S786">
        <v>0</v>
      </c>
      <c r="T786">
        <v>1597.39</v>
      </c>
      <c r="U786">
        <v>152569.01999999999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198</v>
      </c>
      <c r="B787" t="s">
        <v>72</v>
      </c>
      <c r="C787" t="s">
        <v>74</v>
      </c>
      <c r="D787">
        <v>25</v>
      </c>
      <c r="E787">
        <v>365038.48</v>
      </c>
      <c r="F787">
        <v>356111.83</v>
      </c>
      <c r="G787">
        <v>0.101858</v>
      </c>
      <c r="H787">
        <v>36272.980000000003</v>
      </c>
      <c r="I787">
        <v>36816.99</v>
      </c>
      <c r="J787">
        <v>-544.01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-544.01</v>
      </c>
      <c r="R787">
        <v>542.13</v>
      </c>
      <c r="S787">
        <v>0</v>
      </c>
      <c r="T787">
        <v>542.13</v>
      </c>
      <c r="U787">
        <v>319838.84000000003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198</v>
      </c>
      <c r="B788" t="s">
        <v>72</v>
      </c>
      <c r="C788" t="s">
        <v>75</v>
      </c>
      <c r="D788">
        <v>24</v>
      </c>
      <c r="E788">
        <v>224409.47</v>
      </c>
      <c r="F788">
        <v>221416.22</v>
      </c>
      <c r="G788">
        <v>4.6406000000000003E-2</v>
      </c>
      <c r="H788">
        <v>10275.02</v>
      </c>
      <c r="I788">
        <v>9984.0499999999993</v>
      </c>
      <c r="J788">
        <v>290.95999999999998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290.95999999999998</v>
      </c>
      <c r="R788">
        <v>-290.95999999999998</v>
      </c>
      <c r="S788">
        <v>0</v>
      </c>
      <c r="T788">
        <v>-290.95999999999998</v>
      </c>
      <c r="U788">
        <v>211141.2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198</v>
      </c>
      <c r="B789" t="s">
        <v>72</v>
      </c>
      <c r="C789" t="s">
        <v>76</v>
      </c>
      <c r="D789">
        <v>23</v>
      </c>
      <c r="E789">
        <v>320456.33</v>
      </c>
      <c r="F789">
        <v>303648.5</v>
      </c>
      <c r="G789">
        <v>7.2358000000000006E-2</v>
      </c>
      <c r="H789">
        <v>21971.33</v>
      </c>
      <c r="I789">
        <v>22687.08</v>
      </c>
      <c r="J789">
        <v>-715.74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715.74</v>
      </c>
      <c r="R789">
        <v>715.63</v>
      </c>
      <c r="S789">
        <v>0</v>
      </c>
      <c r="T789">
        <v>715.63</v>
      </c>
      <c r="U789">
        <v>281677.17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198</v>
      </c>
      <c r="B790" t="s">
        <v>72</v>
      </c>
      <c r="C790" t="s">
        <v>77</v>
      </c>
      <c r="D790">
        <v>22</v>
      </c>
      <c r="E790">
        <v>356484.11</v>
      </c>
      <c r="F790">
        <v>329537.17</v>
      </c>
      <c r="G790">
        <v>7.6990000000000003E-2</v>
      </c>
      <c r="H790">
        <v>25370.9</v>
      </c>
      <c r="I790">
        <v>26760.18</v>
      </c>
      <c r="J790">
        <v>-1389.28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1389.28</v>
      </c>
      <c r="R790">
        <v>1389.28</v>
      </c>
      <c r="S790">
        <v>0</v>
      </c>
      <c r="T790">
        <v>1389.28</v>
      </c>
      <c r="U790">
        <v>304166.27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198</v>
      </c>
      <c r="B791" t="s">
        <v>72</v>
      </c>
      <c r="C791" t="s">
        <v>78</v>
      </c>
      <c r="D791">
        <v>21</v>
      </c>
      <c r="E791">
        <v>468971.02</v>
      </c>
      <c r="F791">
        <v>449998.02</v>
      </c>
      <c r="G791">
        <v>4.1875000000000002E-2</v>
      </c>
      <c r="H791">
        <v>18843.84</v>
      </c>
      <c r="I791">
        <v>18943.240000000002</v>
      </c>
      <c r="J791">
        <v>-99.4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99.4</v>
      </c>
      <c r="R791">
        <v>99.4</v>
      </c>
      <c r="S791">
        <v>0</v>
      </c>
      <c r="T791">
        <v>99.4</v>
      </c>
      <c r="U791">
        <v>431154.18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198</v>
      </c>
      <c r="B792" t="s">
        <v>72</v>
      </c>
      <c r="C792" t="s">
        <v>79</v>
      </c>
      <c r="D792">
        <v>20</v>
      </c>
      <c r="E792">
        <v>407745.85</v>
      </c>
      <c r="F792">
        <v>402451.25</v>
      </c>
      <c r="G792">
        <v>2.9892999999999999E-2</v>
      </c>
      <c r="H792">
        <v>12030.28</v>
      </c>
      <c r="I792">
        <v>12487.59</v>
      </c>
      <c r="J792">
        <v>-457.32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457.32</v>
      </c>
      <c r="R792">
        <v>455.23</v>
      </c>
      <c r="S792">
        <v>0</v>
      </c>
      <c r="T792">
        <v>455.23</v>
      </c>
      <c r="U792">
        <v>390420.97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198</v>
      </c>
      <c r="B793" t="s">
        <v>72</v>
      </c>
      <c r="C793" t="s">
        <v>80</v>
      </c>
      <c r="D793">
        <v>19</v>
      </c>
      <c r="E793">
        <v>443692.89</v>
      </c>
      <c r="F793">
        <v>422039.15</v>
      </c>
      <c r="G793">
        <v>9.7841999999999998E-2</v>
      </c>
      <c r="H793">
        <v>41293.129999999997</v>
      </c>
      <c r="I793">
        <v>43740.22</v>
      </c>
      <c r="J793">
        <v>-2447.09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2447.09</v>
      </c>
      <c r="R793">
        <v>2447.09</v>
      </c>
      <c r="S793">
        <v>0</v>
      </c>
      <c r="T793">
        <v>2447.09</v>
      </c>
      <c r="U793">
        <v>380746.02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198</v>
      </c>
      <c r="B794" t="s">
        <v>72</v>
      </c>
      <c r="C794" t="s">
        <v>81</v>
      </c>
      <c r="D794">
        <v>18</v>
      </c>
      <c r="E794">
        <v>45702.879999999997</v>
      </c>
      <c r="F794">
        <v>45072.51</v>
      </c>
      <c r="G794">
        <v>0.111307</v>
      </c>
      <c r="H794">
        <v>5016.87</v>
      </c>
      <c r="I794">
        <v>5081.58</v>
      </c>
      <c r="J794">
        <v>-64.72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-64.72</v>
      </c>
      <c r="R794">
        <v>64.72</v>
      </c>
      <c r="S794">
        <v>0</v>
      </c>
      <c r="T794">
        <v>64.72</v>
      </c>
      <c r="U794">
        <v>40055.64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198</v>
      </c>
      <c r="B795" t="s">
        <v>72</v>
      </c>
      <c r="C795" t="s">
        <v>82</v>
      </c>
      <c r="D795">
        <v>17</v>
      </c>
      <c r="E795">
        <v>51425.83</v>
      </c>
      <c r="F795">
        <v>50421.93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421.9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198</v>
      </c>
      <c r="B796" t="s">
        <v>72</v>
      </c>
      <c r="C796" t="s">
        <v>83</v>
      </c>
      <c r="D796">
        <v>16</v>
      </c>
      <c r="E796">
        <v>108388.63</v>
      </c>
      <c r="F796">
        <v>106181.36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6181.36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198</v>
      </c>
      <c r="B797" t="s">
        <v>72</v>
      </c>
      <c r="C797" t="s">
        <v>84</v>
      </c>
      <c r="D797">
        <v>15</v>
      </c>
      <c r="E797">
        <v>68812.679999999993</v>
      </c>
      <c r="F797">
        <v>67907.47</v>
      </c>
      <c r="G797">
        <v>2.1173000000000001E-2</v>
      </c>
      <c r="H797">
        <v>1437.77</v>
      </c>
      <c r="I797">
        <v>1456.94</v>
      </c>
      <c r="J797">
        <v>-19.170000000000002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-19.170000000000002</v>
      </c>
      <c r="R797">
        <v>19.170000000000002</v>
      </c>
      <c r="S797">
        <v>0</v>
      </c>
      <c r="T797">
        <v>19.170000000000002</v>
      </c>
      <c r="U797">
        <v>66469.7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198</v>
      </c>
      <c r="B798" t="s">
        <v>72</v>
      </c>
      <c r="C798" t="s">
        <v>85</v>
      </c>
      <c r="D798">
        <v>14</v>
      </c>
      <c r="E798">
        <v>51331.15</v>
      </c>
      <c r="F798">
        <v>50256.15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56.15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198</v>
      </c>
      <c r="B799" t="s">
        <v>72</v>
      </c>
      <c r="C799" t="s">
        <v>86</v>
      </c>
      <c r="D799">
        <v>13</v>
      </c>
      <c r="E799">
        <v>13515.72</v>
      </c>
      <c r="F799">
        <v>13281.57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1.57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198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198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198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198</v>
      </c>
      <c r="B803" t="s">
        <v>72</v>
      </c>
      <c r="C803" t="s">
        <v>90</v>
      </c>
      <c r="D803">
        <v>9</v>
      </c>
      <c r="E803">
        <v>13087.72</v>
      </c>
      <c r="F803">
        <v>12946.81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946.81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198</v>
      </c>
      <c r="B804" t="s">
        <v>67</v>
      </c>
      <c r="C804" t="s">
        <v>68</v>
      </c>
      <c r="D804">
        <v>65</v>
      </c>
      <c r="E804">
        <v>694580.04</v>
      </c>
      <c r="F804">
        <v>563698.39</v>
      </c>
      <c r="G804">
        <v>0</v>
      </c>
      <c r="H804">
        <v>0</v>
      </c>
      <c r="I804">
        <v>0</v>
      </c>
      <c r="J804">
        <v>0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0</v>
      </c>
      <c r="R804">
        <v>-3.85</v>
      </c>
      <c r="S804">
        <v>0</v>
      </c>
      <c r="T804">
        <v>-3.85</v>
      </c>
      <c r="U804">
        <v>563698.39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198</v>
      </c>
      <c r="B805" t="s">
        <v>67</v>
      </c>
      <c r="C805" t="s">
        <v>70</v>
      </c>
      <c r="D805">
        <v>45</v>
      </c>
      <c r="E805">
        <v>102978.44</v>
      </c>
      <c r="F805">
        <v>95561.9</v>
      </c>
      <c r="G805">
        <v>0.150093</v>
      </c>
      <c r="H805">
        <v>14343.13</v>
      </c>
      <c r="I805">
        <v>15639.2</v>
      </c>
      <c r="J805">
        <v>-1296.07</v>
      </c>
      <c r="K805" t="b">
        <v>1</v>
      </c>
      <c r="L805">
        <v>-655.64</v>
      </c>
      <c r="M805">
        <v>-655.64</v>
      </c>
      <c r="N805">
        <v>0.78500000000000003</v>
      </c>
      <c r="O805">
        <v>514.67999999999995</v>
      </c>
      <c r="P805">
        <v>157.35</v>
      </c>
      <c r="Q805">
        <v>-781.39</v>
      </c>
      <c r="R805">
        <v>781.18</v>
      </c>
      <c r="S805">
        <v>16.39</v>
      </c>
      <c r="T805">
        <v>797.57</v>
      </c>
      <c r="U805">
        <v>81218.77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198</v>
      </c>
      <c r="B806" t="s">
        <v>67</v>
      </c>
      <c r="C806" t="s">
        <v>71</v>
      </c>
      <c r="D806">
        <v>36</v>
      </c>
      <c r="E806">
        <v>7761913.5999999996</v>
      </c>
      <c r="F806">
        <v>7175075.5099999998</v>
      </c>
      <c r="G806">
        <v>0</v>
      </c>
      <c r="H806">
        <v>0</v>
      </c>
      <c r="I806">
        <v>0</v>
      </c>
      <c r="J806">
        <v>0</v>
      </c>
      <c r="K806" t="b">
        <v>1</v>
      </c>
      <c r="L806">
        <v>-229547.48</v>
      </c>
      <c r="M806">
        <v>-229547.48</v>
      </c>
      <c r="N806">
        <v>0.78500000000000003</v>
      </c>
      <c r="O806">
        <v>180194.77</v>
      </c>
      <c r="P806">
        <v>55091.4</v>
      </c>
      <c r="Q806">
        <v>180194.77</v>
      </c>
      <c r="R806">
        <v>-180204.44</v>
      </c>
      <c r="S806">
        <v>5738.69</v>
      </c>
      <c r="T806">
        <v>-174465.75</v>
      </c>
      <c r="U806">
        <v>7175075.5099999998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198</v>
      </c>
      <c r="B807" t="s">
        <v>67</v>
      </c>
      <c r="C807" t="s">
        <v>73</v>
      </c>
      <c r="D807">
        <v>26</v>
      </c>
      <c r="E807">
        <v>2017924.56</v>
      </c>
      <c r="F807">
        <v>1889272.78</v>
      </c>
      <c r="G807">
        <v>0.100133</v>
      </c>
      <c r="H807">
        <v>189178.06</v>
      </c>
      <c r="I807">
        <v>201656.71</v>
      </c>
      <c r="J807">
        <v>-12478.65</v>
      </c>
      <c r="K807" t="b">
        <v>1</v>
      </c>
      <c r="L807">
        <v>-31475.45</v>
      </c>
      <c r="M807">
        <v>-31475.45</v>
      </c>
      <c r="N807">
        <v>0.78500000000000003</v>
      </c>
      <c r="O807">
        <v>24708.23</v>
      </c>
      <c r="P807">
        <v>7554.11</v>
      </c>
      <c r="Q807">
        <v>12229.58</v>
      </c>
      <c r="R807">
        <v>-12239.13</v>
      </c>
      <c r="S807">
        <v>786.89</v>
      </c>
      <c r="T807">
        <v>-11452.25</v>
      </c>
      <c r="U807">
        <v>1700094.72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198</v>
      </c>
      <c r="B808" t="s">
        <v>67</v>
      </c>
      <c r="C808" t="s">
        <v>74</v>
      </c>
      <c r="D808">
        <v>25</v>
      </c>
      <c r="E808">
        <v>2155479.6</v>
      </c>
      <c r="F808">
        <v>2074056.8</v>
      </c>
      <c r="G808">
        <v>8.6081000000000005E-2</v>
      </c>
      <c r="H808">
        <v>178536.2</v>
      </c>
      <c r="I808">
        <v>184251.12</v>
      </c>
      <c r="J808">
        <v>-5714.92</v>
      </c>
      <c r="K808" t="b">
        <v>1</v>
      </c>
      <c r="L808">
        <v>-34627.65</v>
      </c>
      <c r="M808">
        <v>-34627.65</v>
      </c>
      <c r="N808">
        <v>0.78500000000000003</v>
      </c>
      <c r="O808">
        <v>27182.71</v>
      </c>
      <c r="P808">
        <v>8310.64</v>
      </c>
      <c r="Q808">
        <v>21467.79</v>
      </c>
      <c r="R808">
        <v>-21484.17</v>
      </c>
      <c r="S808">
        <v>865.69</v>
      </c>
      <c r="T808">
        <v>-20618.47</v>
      </c>
      <c r="U808">
        <v>1895520.6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198</v>
      </c>
      <c r="B809" t="s">
        <v>67</v>
      </c>
      <c r="C809" t="s">
        <v>75</v>
      </c>
      <c r="D809">
        <v>24</v>
      </c>
      <c r="E809">
        <v>1882717.9</v>
      </c>
      <c r="F809">
        <v>1788939.19</v>
      </c>
      <c r="G809">
        <v>0.106808</v>
      </c>
      <c r="H809">
        <v>191073.8</v>
      </c>
      <c r="I809">
        <v>200749.24</v>
      </c>
      <c r="J809">
        <v>-9675.44</v>
      </c>
      <c r="K809" t="b">
        <v>1</v>
      </c>
      <c r="L809">
        <v>-34727.03</v>
      </c>
      <c r="M809">
        <v>-34727.03</v>
      </c>
      <c r="N809">
        <v>0.78500000000000003</v>
      </c>
      <c r="O809">
        <v>27260.720000000001</v>
      </c>
      <c r="P809">
        <v>8334.49</v>
      </c>
      <c r="Q809">
        <v>17585.28</v>
      </c>
      <c r="R809">
        <v>-17595.43</v>
      </c>
      <c r="S809">
        <v>868.18</v>
      </c>
      <c r="T809">
        <v>-16727.25</v>
      </c>
      <c r="U809">
        <v>1597865.39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198</v>
      </c>
      <c r="B810" t="s">
        <v>67</v>
      </c>
      <c r="C810" t="s">
        <v>76</v>
      </c>
      <c r="D810">
        <v>23</v>
      </c>
      <c r="E810">
        <v>3316921.84</v>
      </c>
      <c r="F810">
        <v>3155045.55</v>
      </c>
      <c r="G810">
        <v>7.7163999999999996E-2</v>
      </c>
      <c r="H810">
        <v>243456.58</v>
      </c>
      <c r="I810">
        <v>255860.26</v>
      </c>
      <c r="J810">
        <v>-12403.68</v>
      </c>
      <c r="K810" t="b">
        <v>1</v>
      </c>
      <c r="L810">
        <v>-61181.16</v>
      </c>
      <c r="M810">
        <v>-61181.16</v>
      </c>
      <c r="N810">
        <v>0.78500000000000003</v>
      </c>
      <c r="O810">
        <v>48027.21</v>
      </c>
      <c r="P810">
        <v>14683.48</v>
      </c>
      <c r="Q810">
        <v>35623.53</v>
      </c>
      <c r="R810">
        <v>-35657.379999999997</v>
      </c>
      <c r="S810">
        <v>1529.53</v>
      </c>
      <c r="T810">
        <v>-34127.85</v>
      </c>
      <c r="U810">
        <v>2911588.97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198</v>
      </c>
      <c r="B811" t="s">
        <v>67</v>
      </c>
      <c r="C811" t="s">
        <v>77</v>
      </c>
      <c r="D811">
        <v>22</v>
      </c>
      <c r="E811">
        <v>2312712.39</v>
      </c>
      <c r="F811">
        <v>2216647.56</v>
      </c>
      <c r="G811">
        <v>6.5218999999999999E-2</v>
      </c>
      <c r="H811">
        <v>144568.16</v>
      </c>
      <c r="I811">
        <v>149201.54999999999</v>
      </c>
      <c r="J811">
        <v>-4633.38</v>
      </c>
      <c r="K811" t="b">
        <v>1</v>
      </c>
      <c r="L811">
        <v>-34973.75</v>
      </c>
      <c r="M811">
        <v>-34973.75</v>
      </c>
      <c r="N811">
        <v>0.78500000000000003</v>
      </c>
      <c r="O811">
        <v>27454.400000000001</v>
      </c>
      <c r="P811">
        <v>8393.7000000000007</v>
      </c>
      <c r="Q811">
        <v>22821.01</v>
      </c>
      <c r="R811">
        <v>-22828.36</v>
      </c>
      <c r="S811">
        <v>874.34</v>
      </c>
      <c r="T811">
        <v>-21954.02</v>
      </c>
      <c r="U811">
        <v>2072079.4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198</v>
      </c>
      <c r="B812" t="s">
        <v>67</v>
      </c>
      <c r="C812" t="s">
        <v>78</v>
      </c>
      <c r="D812">
        <v>21</v>
      </c>
      <c r="E812">
        <v>2210769.37</v>
      </c>
      <c r="F812">
        <v>2092661.93</v>
      </c>
      <c r="G812">
        <v>5.3309000000000002E-2</v>
      </c>
      <c r="H812">
        <v>111557.93</v>
      </c>
      <c r="I812">
        <v>116985.54</v>
      </c>
      <c r="J812">
        <v>-5427.61</v>
      </c>
      <c r="K812" t="b">
        <v>1</v>
      </c>
      <c r="L812">
        <v>-38581.599999999999</v>
      </c>
      <c r="M812">
        <v>-38581.599999999999</v>
      </c>
      <c r="N812">
        <v>0.78500000000000003</v>
      </c>
      <c r="O812">
        <v>30286.560000000001</v>
      </c>
      <c r="P812">
        <v>9259.58</v>
      </c>
      <c r="Q812">
        <v>24858.94</v>
      </c>
      <c r="R812">
        <v>-24883.38</v>
      </c>
      <c r="S812">
        <v>964.54</v>
      </c>
      <c r="T812">
        <v>-23918.84</v>
      </c>
      <c r="U812">
        <v>1981104.01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198</v>
      </c>
      <c r="B813" t="s">
        <v>67</v>
      </c>
      <c r="C813" t="s">
        <v>79</v>
      </c>
      <c r="D813">
        <v>20</v>
      </c>
      <c r="E813">
        <v>2149828.12</v>
      </c>
      <c r="F813">
        <v>2026564.26</v>
      </c>
      <c r="G813">
        <v>6.4324000000000006E-2</v>
      </c>
      <c r="H813">
        <v>130357.72</v>
      </c>
      <c r="I813">
        <v>136343.23000000001</v>
      </c>
      <c r="J813">
        <v>-5985.51</v>
      </c>
      <c r="K813" t="b">
        <v>1</v>
      </c>
      <c r="L813">
        <v>-32299.4</v>
      </c>
      <c r="M813">
        <v>-32299.4</v>
      </c>
      <c r="N813">
        <v>0.78500000000000003</v>
      </c>
      <c r="O813">
        <v>25355.03</v>
      </c>
      <c r="P813">
        <v>7751.86</v>
      </c>
      <c r="Q813">
        <v>19369.52</v>
      </c>
      <c r="R813">
        <v>-19397.3</v>
      </c>
      <c r="S813">
        <v>807.49</v>
      </c>
      <c r="T813">
        <v>-18589.82</v>
      </c>
      <c r="U813">
        <v>1896206.55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198</v>
      </c>
      <c r="B814" t="s">
        <v>67</v>
      </c>
      <c r="C814" t="s">
        <v>80</v>
      </c>
      <c r="D814">
        <v>19</v>
      </c>
      <c r="E814">
        <v>2382471.23</v>
      </c>
      <c r="F814">
        <v>2245544.87</v>
      </c>
      <c r="G814">
        <v>3.9122999999999998E-2</v>
      </c>
      <c r="H814">
        <v>87851.68</v>
      </c>
      <c r="I814">
        <v>91065.35</v>
      </c>
      <c r="J814">
        <v>-3213.66</v>
      </c>
      <c r="K814" t="b">
        <v>1</v>
      </c>
      <c r="L814">
        <v>-34407.300000000003</v>
      </c>
      <c r="M814">
        <v>-34407.300000000003</v>
      </c>
      <c r="N814">
        <v>0.78500000000000003</v>
      </c>
      <c r="O814">
        <v>27009.73</v>
      </c>
      <c r="P814">
        <v>8257.75</v>
      </c>
      <c r="Q814">
        <v>23796.07</v>
      </c>
      <c r="R814">
        <v>-23810.639999999999</v>
      </c>
      <c r="S814">
        <v>860.18</v>
      </c>
      <c r="T814">
        <v>-22950.46</v>
      </c>
      <c r="U814">
        <v>2157693.1800000002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198</v>
      </c>
      <c r="B815" t="s">
        <v>67</v>
      </c>
      <c r="C815" t="s">
        <v>81</v>
      </c>
      <c r="D815">
        <v>18</v>
      </c>
      <c r="E815">
        <v>2164564.66</v>
      </c>
      <c r="F815">
        <v>2080862.92</v>
      </c>
      <c r="G815">
        <v>5.5704999999999998E-2</v>
      </c>
      <c r="H815">
        <v>115914.97</v>
      </c>
      <c r="I815">
        <v>118629.18</v>
      </c>
      <c r="J815">
        <v>-2714.21</v>
      </c>
      <c r="K815" t="b">
        <v>1</v>
      </c>
      <c r="L815">
        <v>-39925.74</v>
      </c>
      <c r="M815">
        <v>-39925.74</v>
      </c>
      <c r="N815">
        <v>0.78500000000000003</v>
      </c>
      <c r="O815">
        <v>31341.71</v>
      </c>
      <c r="P815">
        <v>9582.18</v>
      </c>
      <c r="Q815">
        <v>28627.5</v>
      </c>
      <c r="R815">
        <v>-28644.21</v>
      </c>
      <c r="S815">
        <v>998.14</v>
      </c>
      <c r="T815">
        <v>-27646.07</v>
      </c>
      <c r="U815">
        <v>1964947.95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198</v>
      </c>
      <c r="B816" t="s">
        <v>67</v>
      </c>
      <c r="C816" t="s">
        <v>82</v>
      </c>
      <c r="D816">
        <v>17</v>
      </c>
      <c r="E816">
        <v>3789113.41</v>
      </c>
      <c r="F816">
        <v>3615224.54</v>
      </c>
      <c r="G816">
        <v>4.1633000000000003E-2</v>
      </c>
      <c r="H816">
        <v>150511.93</v>
      </c>
      <c r="I816">
        <v>152441.53</v>
      </c>
      <c r="J816">
        <v>-1929.6</v>
      </c>
      <c r="K816" t="b">
        <v>1</v>
      </c>
      <c r="L816">
        <v>-46252.33</v>
      </c>
      <c r="M816">
        <v>-46252.33</v>
      </c>
      <c r="N816">
        <v>0.78500000000000003</v>
      </c>
      <c r="O816">
        <v>36308.080000000002</v>
      </c>
      <c r="P816">
        <v>11100.56</v>
      </c>
      <c r="Q816">
        <v>34378.480000000003</v>
      </c>
      <c r="R816">
        <v>-35064.76</v>
      </c>
      <c r="S816">
        <v>1156.31</v>
      </c>
      <c r="T816">
        <v>-33908.449999999997</v>
      </c>
      <c r="U816">
        <v>3464712.6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198</v>
      </c>
      <c r="B817" t="s">
        <v>67</v>
      </c>
      <c r="C817" t="s">
        <v>83</v>
      </c>
      <c r="D817">
        <v>16</v>
      </c>
      <c r="E817">
        <v>3978923.76</v>
      </c>
      <c r="F817">
        <v>3796479.64</v>
      </c>
      <c r="G817">
        <v>2.6287000000000001E-2</v>
      </c>
      <c r="H817">
        <v>99798.23</v>
      </c>
      <c r="I817">
        <v>98576.02</v>
      </c>
      <c r="J817">
        <v>1222.21</v>
      </c>
      <c r="K817" t="b">
        <v>1</v>
      </c>
      <c r="L817">
        <v>-42528.05</v>
      </c>
      <c r="M817">
        <v>-42528.05</v>
      </c>
      <c r="N817">
        <v>0.78500000000000003</v>
      </c>
      <c r="O817">
        <v>33384.519999999997</v>
      </c>
      <c r="P817">
        <v>10206.73</v>
      </c>
      <c r="Q817">
        <v>34606.730000000003</v>
      </c>
      <c r="R817">
        <v>-34612.370000000003</v>
      </c>
      <c r="S817">
        <v>1063.2</v>
      </c>
      <c r="T817">
        <v>-33549.160000000003</v>
      </c>
      <c r="U817">
        <v>3696681.41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198</v>
      </c>
      <c r="B818" t="s">
        <v>67</v>
      </c>
      <c r="C818" t="s">
        <v>84</v>
      </c>
      <c r="D818">
        <v>15</v>
      </c>
      <c r="E818">
        <v>4900599.32</v>
      </c>
      <c r="F818">
        <v>4716849.4000000004</v>
      </c>
      <c r="G818">
        <v>2.3098E-2</v>
      </c>
      <c r="H818">
        <v>108948.9</v>
      </c>
      <c r="I818">
        <v>113193.12</v>
      </c>
      <c r="J818">
        <v>-4244.22</v>
      </c>
      <c r="K818" t="b">
        <v>1</v>
      </c>
      <c r="L818">
        <v>-56776.83</v>
      </c>
      <c r="M818">
        <v>-56776.83</v>
      </c>
      <c r="N818">
        <v>0.78500000000000003</v>
      </c>
      <c r="O818">
        <v>44569.81</v>
      </c>
      <c r="P818">
        <v>13626.44</v>
      </c>
      <c r="Q818">
        <v>40325.589999999997</v>
      </c>
      <c r="R818">
        <v>-40326.410000000003</v>
      </c>
      <c r="S818">
        <v>1419.42</v>
      </c>
      <c r="T818">
        <v>-38906.99</v>
      </c>
      <c r="U818">
        <v>4607900.5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198</v>
      </c>
      <c r="B819" t="s">
        <v>67</v>
      </c>
      <c r="C819" t="s">
        <v>85</v>
      </c>
      <c r="D819">
        <v>14</v>
      </c>
      <c r="E819">
        <v>6198892.7199999997</v>
      </c>
      <c r="F819">
        <v>5990852.5899999999</v>
      </c>
      <c r="G819">
        <v>1.8863000000000001E-2</v>
      </c>
      <c r="H819">
        <v>113007.66</v>
      </c>
      <c r="I819">
        <v>116932</v>
      </c>
      <c r="J819">
        <v>-3924.34</v>
      </c>
      <c r="K819" t="b">
        <v>1</v>
      </c>
      <c r="L819">
        <v>-46954.64</v>
      </c>
      <c r="M819">
        <v>-46954.64</v>
      </c>
      <c r="N819">
        <v>0.78500000000000003</v>
      </c>
      <c r="O819">
        <v>36859.39</v>
      </c>
      <c r="P819">
        <v>11269.11</v>
      </c>
      <c r="Q819">
        <v>32935.050000000003</v>
      </c>
      <c r="R819">
        <v>-32935.06</v>
      </c>
      <c r="S819">
        <v>1173.8699999999999</v>
      </c>
      <c r="T819">
        <v>-31761.19</v>
      </c>
      <c r="U819">
        <v>5877844.9299999997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198</v>
      </c>
      <c r="B820" t="s">
        <v>67</v>
      </c>
      <c r="C820" t="s">
        <v>86</v>
      </c>
      <c r="D820">
        <v>13</v>
      </c>
      <c r="E820">
        <v>5820958.0800000001</v>
      </c>
      <c r="F820">
        <v>5622755.8099999996</v>
      </c>
      <c r="G820">
        <v>1.9424E-2</v>
      </c>
      <c r="H820">
        <v>109214.55</v>
      </c>
      <c r="I820">
        <v>113064.36</v>
      </c>
      <c r="J820">
        <v>-3849.82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20015.82</v>
      </c>
      <c r="R820">
        <v>-20015.82</v>
      </c>
      <c r="S820">
        <v>760.05</v>
      </c>
      <c r="T820">
        <v>-19255.77</v>
      </c>
      <c r="U820">
        <v>5513541.2599999998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198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1.8530999999999999E-2</v>
      </c>
      <c r="H821">
        <v>102775.35</v>
      </c>
      <c r="I821">
        <v>106102.39</v>
      </c>
      <c r="J821">
        <v>-3327.04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20148.12</v>
      </c>
      <c r="R821">
        <v>-20148.12</v>
      </c>
      <c r="S821">
        <v>747.62</v>
      </c>
      <c r="T821">
        <v>-19400.5</v>
      </c>
      <c r="U821">
        <v>5443401.269999999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198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4.1799999999999997E-3</v>
      </c>
      <c r="H822">
        <v>28286.29</v>
      </c>
      <c r="I822">
        <v>29305.759999999998</v>
      </c>
      <c r="J822">
        <v>-1019.46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17524.77</v>
      </c>
      <c r="R822">
        <v>-17524.77</v>
      </c>
      <c r="S822">
        <v>590.58000000000004</v>
      </c>
      <c r="T822">
        <v>-16934.189999999999</v>
      </c>
      <c r="U822">
        <v>6739347.04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198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2.4250000000000001E-3</v>
      </c>
      <c r="H823">
        <v>14451.89</v>
      </c>
      <c r="I823">
        <v>14987.78</v>
      </c>
      <c r="J823">
        <v>-535.89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-535.89</v>
      </c>
      <c r="R823">
        <v>316.81</v>
      </c>
      <c r="S823">
        <v>0</v>
      </c>
      <c r="T823">
        <v>316.81</v>
      </c>
      <c r="U823">
        <v>5945124.9400000004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198</v>
      </c>
      <c r="B824" t="s">
        <v>67</v>
      </c>
      <c r="C824" t="s">
        <v>90</v>
      </c>
      <c r="D824">
        <v>9</v>
      </c>
      <c r="E824">
        <v>7216019.1100000003</v>
      </c>
      <c r="F824">
        <v>7045538.9299999997</v>
      </c>
      <c r="G824">
        <v>2.2529999999999998E-3</v>
      </c>
      <c r="H824">
        <v>15876.01</v>
      </c>
      <c r="I824">
        <v>16260.16</v>
      </c>
      <c r="J824">
        <v>-384.15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-384.15</v>
      </c>
      <c r="R824">
        <v>384.15</v>
      </c>
      <c r="S824">
        <v>0</v>
      </c>
      <c r="T824">
        <v>384.15</v>
      </c>
      <c r="U824">
        <v>7029662.9199999999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198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7363599999999995</v>
      </c>
      <c r="H825">
        <v>54907.79</v>
      </c>
      <c r="I825">
        <v>55277.43</v>
      </c>
      <c r="J825">
        <v>-369.65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369.65</v>
      </c>
      <c r="R825">
        <v>366.75</v>
      </c>
      <c r="S825">
        <v>0</v>
      </c>
      <c r="T825">
        <v>366.75</v>
      </c>
      <c r="U825">
        <v>1486.81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198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</v>
      </c>
      <c r="H826">
        <v>0</v>
      </c>
      <c r="I826">
        <v>0</v>
      </c>
      <c r="J826">
        <v>0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15.9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198</v>
      </c>
      <c r="B827" t="s">
        <v>65</v>
      </c>
      <c r="C827" t="s">
        <v>68</v>
      </c>
      <c r="D827">
        <v>65</v>
      </c>
      <c r="E827">
        <v>984040.68</v>
      </c>
      <c r="F827">
        <v>889106.43</v>
      </c>
      <c r="G827">
        <v>0</v>
      </c>
      <c r="H827">
        <v>0</v>
      </c>
      <c r="I827">
        <v>0</v>
      </c>
      <c r="J827">
        <v>0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0</v>
      </c>
      <c r="R827">
        <v>-22.99</v>
      </c>
      <c r="S827">
        <v>0</v>
      </c>
      <c r="T827">
        <v>-22.99</v>
      </c>
      <c r="U827">
        <v>889106.43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198</v>
      </c>
      <c r="B828" t="s">
        <v>65</v>
      </c>
      <c r="C828" t="s">
        <v>70</v>
      </c>
      <c r="D828">
        <v>45</v>
      </c>
      <c r="E828">
        <v>228839.98</v>
      </c>
      <c r="F828">
        <v>204714.78</v>
      </c>
      <c r="G828">
        <v>0.29711599999999999</v>
      </c>
      <c r="H828">
        <v>60823.94</v>
      </c>
      <c r="I828">
        <v>67832.5</v>
      </c>
      <c r="J828">
        <v>-7008.56</v>
      </c>
      <c r="K828" t="b">
        <v>1</v>
      </c>
      <c r="L828">
        <v>-5790.97</v>
      </c>
      <c r="M828">
        <v>-5790.97</v>
      </c>
      <c r="N828">
        <v>0.78500000000000003</v>
      </c>
      <c r="O828">
        <v>4545.91</v>
      </c>
      <c r="P828">
        <v>1389.83</v>
      </c>
      <c r="Q828">
        <v>-2462.65</v>
      </c>
      <c r="R828">
        <v>2294.71</v>
      </c>
      <c r="S828">
        <v>144.77000000000001</v>
      </c>
      <c r="T828">
        <v>2439.48</v>
      </c>
      <c r="U828">
        <v>143890.85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198</v>
      </c>
      <c r="B829" t="s">
        <v>65</v>
      </c>
      <c r="C829" t="s">
        <v>71</v>
      </c>
      <c r="D829">
        <v>36</v>
      </c>
      <c r="E829">
        <v>2687440.27</v>
      </c>
      <c r="F829">
        <v>2423180.39</v>
      </c>
      <c r="G829">
        <v>0.20013800000000001</v>
      </c>
      <c r="H829">
        <v>484971.32</v>
      </c>
      <c r="I829">
        <v>538525.12</v>
      </c>
      <c r="J829">
        <v>-53553.81</v>
      </c>
      <c r="K829" t="b">
        <v>1</v>
      </c>
      <c r="L829">
        <v>-88589.19</v>
      </c>
      <c r="M829">
        <v>-88589.19</v>
      </c>
      <c r="N829">
        <v>0.78500000000000003</v>
      </c>
      <c r="O829">
        <v>69542.509999999995</v>
      </c>
      <c r="P829">
        <v>21261.41</v>
      </c>
      <c r="Q829">
        <v>15988.71</v>
      </c>
      <c r="R829">
        <v>-16061.92</v>
      </c>
      <c r="S829">
        <v>2214.73</v>
      </c>
      <c r="T829">
        <v>-13847.19</v>
      </c>
      <c r="U829">
        <v>1938209.08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198</v>
      </c>
      <c r="B830" t="s">
        <v>65</v>
      </c>
      <c r="C830" t="s">
        <v>73</v>
      </c>
      <c r="D830">
        <v>26</v>
      </c>
      <c r="E830">
        <v>822876.35</v>
      </c>
      <c r="F830">
        <v>777427.1</v>
      </c>
      <c r="G830">
        <v>0.13156200000000001</v>
      </c>
      <c r="H830">
        <v>102279.84</v>
      </c>
      <c r="I830">
        <v>107957.41</v>
      </c>
      <c r="J830">
        <v>-5677.57</v>
      </c>
      <c r="K830" t="b">
        <v>1</v>
      </c>
      <c r="L830">
        <v>-15627.36</v>
      </c>
      <c r="M830">
        <v>-15627.36</v>
      </c>
      <c r="N830">
        <v>0.78500000000000003</v>
      </c>
      <c r="O830">
        <v>12267.48</v>
      </c>
      <c r="P830">
        <v>3750.57</v>
      </c>
      <c r="Q830">
        <v>6589.91</v>
      </c>
      <c r="R830">
        <v>-6598.59</v>
      </c>
      <c r="S830">
        <v>390.68</v>
      </c>
      <c r="T830">
        <v>-6207.91</v>
      </c>
      <c r="U830">
        <v>675147.26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198</v>
      </c>
      <c r="B831" t="s">
        <v>65</v>
      </c>
      <c r="C831" t="s">
        <v>74</v>
      </c>
      <c r="D831">
        <v>25</v>
      </c>
      <c r="E831">
        <v>722377.35</v>
      </c>
      <c r="F831">
        <v>681480.27</v>
      </c>
      <c r="G831">
        <v>0.12749199999999999</v>
      </c>
      <c r="H831">
        <v>86883.43</v>
      </c>
      <c r="I831">
        <v>91723.46</v>
      </c>
      <c r="J831">
        <v>-4840.03</v>
      </c>
      <c r="K831" t="b">
        <v>1</v>
      </c>
      <c r="L831">
        <v>-14119.81</v>
      </c>
      <c r="M831">
        <v>-14119.81</v>
      </c>
      <c r="N831">
        <v>0.78500000000000003</v>
      </c>
      <c r="O831">
        <v>11084.05</v>
      </c>
      <c r="P831">
        <v>3388.75</v>
      </c>
      <c r="Q831">
        <v>6244.02</v>
      </c>
      <c r="R831">
        <v>-6262.1</v>
      </c>
      <c r="S831">
        <v>353</v>
      </c>
      <c r="T831">
        <v>-5909.1</v>
      </c>
      <c r="U831">
        <v>594596.84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198</v>
      </c>
      <c r="B832" t="s">
        <v>65</v>
      </c>
      <c r="C832" t="s">
        <v>75</v>
      </c>
      <c r="D832">
        <v>24</v>
      </c>
      <c r="E832">
        <v>865075.07</v>
      </c>
      <c r="F832">
        <v>814817.22</v>
      </c>
      <c r="G832">
        <v>0.10487100000000001</v>
      </c>
      <c r="H832">
        <v>85450.43</v>
      </c>
      <c r="I832">
        <v>90364.97</v>
      </c>
      <c r="J832">
        <v>-4914.54</v>
      </c>
      <c r="K832" t="b">
        <v>1</v>
      </c>
      <c r="L832">
        <v>-18551.009999999998</v>
      </c>
      <c r="M832">
        <v>-18551.009999999998</v>
      </c>
      <c r="N832">
        <v>0.78500000000000003</v>
      </c>
      <c r="O832">
        <v>14562.55</v>
      </c>
      <c r="P832">
        <v>4452.24</v>
      </c>
      <c r="Q832">
        <v>9648.01</v>
      </c>
      <c r="R832">
        <v>-9656.84</v>
      </c>
      <c r="S832">
        <v>463.78</v>
      </c>
      <c r="T832">
        <v>-9193.06</v>
      </c>
      <c r="U832">
        <v>729366.78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198</v>
      </c>
      <c r="B833" t="s">
        <v>65</v>
      </c>
      <c r="C833" t="s">
        <v>76</v>
      </c>
      <c r="D833">
        <v>23</v>
      </c>
      <c r="E833">
        <v>731181.41</v>
      </c>
      <c r="F833">
        <v>671879.22</v>
      </c>
      <c r="G833">
        <v>9.1067999999999996E-2</v>
      </c>
      <c r="H833">
        <v>61186.45</v>
      </c>
      <c r="I833">
        <v>66379.08</v>
      </c>
      <c r="J833">
        <v>-5192.63</v>
      </c>
      <c r="K833" t="b">
        <v>1</v>
      </c>
      <c r="L833">
        <v>-14125.89</v>
      </c>
      <c r="M833">
        <v>-14125.89</v>
      </c>
      <c r="N833">
        <v>0.78500000000000003</v>
      </c>
      <c r="O833">
        <v>11088.82</v>
      </c>
      <c r="P833">
        <v>3390.21</v>
      </c>
      <c r="Q833">
        <v>5896.19</v>
      </c>
      <c r="R833">
        <v>-5907</v>
      </c>
      <c r="S833">
        <v>353.15</v>
      </c>
      <c r="T833">
        <v>-5553.86</v>
      </c>
      <c r="U833">
        <v>610692.77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198</v>
      </c>
      <c r="B834" t="s">
        <v>65</v>
      </c>
      <c r="C834" t="s">
        <v>77</v>
      </c>
      <c r="D834">
        <v>22</v>
      </c>
      <c r="E834">
        <v>976553.05</v>
      </c>
      <c r="F834">
        <v>924060.78</v>
      </c>
      <c r="G834">
        <v>8.6276000000000005E-2</v>
      </c>
      <c r="H834">
        <v>79724.479999999996</v>
      </c>
      <c r="I834">
        <v>83720.899999999994</v>
      </c>
      <c r="J834">
        <v>-3996.41</v>
      </c>
      <c r="K834" t="b">
        <v>1</v>
      </c>
      <c r="L834">
        <v>-19088</v>
      </c>
      <c r="M834">
        <v>-19088</v>
      </c>
      <c r="N834">
        <v>0.78500000000000003</v>
      </c>
      <c r="O834">
        <v>14984.08</v>
      </c>
      <c r="P834">
        <v>4581.12</v>
      </c>
      <c r="Q834">
        <v>10987.67</v>
      </c>
      <c r="R834">
        <v>-11000.85</v>
      </c>
      <c r="S834">
        <v>477.2</v>
      </c>
      <c r="T834">
        <v>-10523.65</v>
      </c>
      <c r="U834">
        <v>844336.3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198</v>
      </c>
      <c r="B835" t="s">
        <v>65</v>
      </c>
      <c r="C835" t="s">
        <v>78</v>
      </c>
      <c r="D835">
        <v>21</v>
      </c>
      <c r="E835">
        <v>742795.29</v>
      </c>
      <c r="F835">
        <v>682400.27</v>
      </c>
      <c r="G835">
        <v>7.5882000000000005E-2</v>
      </c>
      <c r="H835">
        <v>51781.97</v>
      </c>
      <c r="I835">
        <v>56320.42</v>
      </c>
      <c r="J835">
        <v>-4538.45</v>
      </c>
      <c r="K835" t="b">
        <v>1</v>
      </c>
      <c r="L835">
        <v>-11998.64</v>
      </c>
      <c r="M835">
        <v>-11998.64</v>
      </c>
      <c r="N835">
        <v>0.78500000000000003</v>
      </c>
      <c r="O835">
        <v>9418.93</v>
      </c>
      <c r="P835">
        <v>2879.67</v>
      </c>
      <c r="Q835">
        <v>4880.4799999999996</v>
      </c>
      <c r="R835">
        <v>-4890.24</v>
      </c>
      <c r="S835">
        <v>299.97000000000003</v>
      </c>
      <c r="T835">
        <v>-4590.28</v>
      </c>
      <c r="U835">
        <v>630618.30000000005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198</v>
      </c>
      <c r="B836" t="s">
        <v>65</v>
      </c>
      <c r="C836" t="s">
        <v>79</v>
      </c>
      <c r="D836">
        <v>20</v>
      </c>
      <c r="E836">
        <v>851926.93</v>
      </c>
      <c r="F836">
        <v>807393.63</v>
      </c>
      <c r="G836">
        <v>7.2805999999999996E-2</v>
      </c>
      <c r="H836">
        <v>58783.41</v>
      </c>
      <c r="I836">
        <v>61243.6</v>
      </c>
      <c r="J836">
        <v>-2460.19</v>
      </c>
      <c r="K836" t="b">
        <v>1</v>
      </c>
      <c r="L836">
        <v>-16652.02</v>
      </c>
      <c r="M836">
        <v>-16652.02</v>
      </c>
      <c r="N836">
        <v>0.78500000000000003</v>
      </c>
      <c r="O836">
        <v>13071.84</v>
      </c>
      <c r="P836">
        <v>3996.49</v>
      </c>
      <c r="Q836">
        <v>10611.65</v>
      </c>
      <c r="R836">
        <v>-10619.88</v>
      </c>
      <c r="S836">
        <v>416.3</v>
      </c>
      <c r="T836">
        <v>-10203.58</v>
      </c>
      <c r="U836">
        <v>748610.21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198</v>
      </c>
      <c r="B837" t="s">
        <v>65</v>
      </c>
      <c r="C837" t="s">
        <v>80</v>
      </c>
      <c r="D837">
        <v>19</v>
      </c>
      <c r="E837">
        <v>934876.82</v>
      </c>
      <c r="F837">
        <v>886810.55</v>
      </c>
      <c r="G837">
        <v>6.0339999999999998E-2</v>
      </c>
      <c r="H837">
        <v>53509.760000000002</v>
      </c>
      <c r="I837">
        <v>55641.07</v>
      </c>
      <c r="J837">
        <v>-2131.3000000000002</v>
      </c>
      <c r="K837" t="b">
        <v>1</v>
      </c>
      <c r="L837">
        <v>-13253.35</v>
      </c>
      <c r="M837">
        <v>-13253.35</v>
      </c>
      <c r="N837">
        <v>0.78500000000000003</v>
      </c>
      <c r="O837">
        <v>10403.879999999999</v>
      </c>
      <c r="P837">
        <v>3180.8</v>
      </c>
      <c r="Q837">
        <v>8272.58</v>
      </c>
      <c r="R837">
        <v>-8276.61</v>
      </c>
      <c r="S837">
        <v>331.33</v>
      </c>
      <c r="T837">
        <v>-7945.28</v>
      </c>
      <c r="U837">
        <v>833300.79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198</v>
      </c>
      <c r="B838" t="s">
        <v>65</v>
      </c>
      <c r="C838" t="s">
        <v>81</v>
      </c>
      <c r="D838">
        <v>18</v>
      </c>
      <c r="E838">
        <v>1018696.92</v>
      </c>
      <c r="F838">
        <v>968305.55</v>
      </c>
      <c r="G838">
        <v>5.4364999999999997E-2</v>
      </c>
      <c r="H838">
        <v>52641.760000000002</v>
      </c>
      <c r="I838">
        <v>54054.18</v>
      </c>
      <c r="J838">
        <v>-1412.42</v>
      </c>
      <c r="K838" t="b">
        <v>1</v>
      </c>
      <c r="L838">
        <v>-15373.09</v>
      </c>
      <c r="M838">
        <v>-15373.09</v>
      </c>
      <c r="N838">
        <v>0.78500000000000003</v>
      </c>
      <c r="O838">
        <v>12067.88</v>
      </c>
      <c r="P838">
        <v>3689.54</v>
      </c>
      <c r="Q838">
        <v>10655.46</v>
      </c>
      <c r="R838">
        <v>-10666.2</v>
      </c>
      <c r="S838">
        <v>384.33</v>
      </c>
      <c r="T838">
        <v>-10281.879999999999</v>
      </c>
      <c r="U838">
        <v>915663.79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198</v>
      </c>
      <c r="B839" t="s">
        <v>65</v>
      </c>
      <c r="C839" t="s">
        <v>82</v>
      </c>
      <c r="D839">
        <v>17</v>
      </c>
      <c r="E839">
        <v>1600109.39</v>
      </c>
      <c r="F839">
        <v>1516406.46</v>
      </c>
      <c r="G839">
        <v>4.5955999999999997E-2</v>
      </c>
      <c r="H839">
        <v>69688.52</v>
      </c>
      <c r="I839">
        <v>70793.58</v>
      </c>
      <c r="J839">
        <v>-1105.06</v>
      </c>
      <c r="K839" t="b">
        <v>1</v>
      </c>
      <c r="L839">
        <v>-22684.080000000002</v>
      </c>
      <c r="M839">
        <v>-22684.080000000002</v>
      </c>
      <c r="N839">
        <v>0.78500000000000003</v>
      </c>
      <c r="O839">
        <v>17807</v>
      </c>
      <c r="P839">
        <v>5444.18</v>
      </c>
      <c r="Q839">
        <v>16701.939999999999</v>
      </c>
      <c r="R839">
        <v>-16741.13</v>
      </c>
      <c r="S839">
        <v>567.1</v>
      </c>
      <c r="T839">
        <v>-16174.03</v>
      </c>
      <c r="U839">
        <v>1446717.93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198</v>
      </c>
      <c r="B840" t="s">
        <v>65</v>
      </c>
      <c r="C840" t="s">
        <v>83</v>
      </c>
      <c r="D840">
        <v>16</v>
      </c>
      <c r="E840">
        <v>1764733.07</v>
      </c>
      <c r="F840">
        <v>1665429.08</v>
      </c>
      <c r="G840">
        <v>4.2396999999999997E-2</v>
      </c>
      <c r="H840">
        <v>70609.62</v>
      </c>
      <c r="I840">
        <v>71366.929999999993</v>
      </c>
      <c r="J840">
        <v>-757.32</v>
      </c>
      <c r="K840" t="b">
        <v>1</v>
      </c>
      <c r="L840">
        <v>-31157.4</v>
      </c>
      <c r="M840">
        <v>-31157.4</v>
      </c>
      <c r="N840">
        <v>0.78500000000000003</v>
      </c>
      <c r="O840">
        <v>24458.560000000001</v>
      </c>
      <c r="P840">
        <v>7477.78</v>
      </c>
      <c r="Q840">
        <v>23701.25</v>
      </c>
      <c r="R840">
        <v>-24252.19</v>
      </c>
      <c r="S840">
        <v>778.94</v>
      </c>
      <c r="T840">
        <v>-23473.26</v>
      </c>
      <c r="U840">
        <v>1594819.46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198</v>
      </c>
      <c r="B841" t="s">
        <v>65</v>
      </c>
      <c r="C841" t="s">
        <v>84</v>
      </c>
      <c r="D841">
        <v>15</v>
      </c>
      <c r="E841">
        <v>2018896.41</v>
      </c>
      <c r="F841">
        <v>1932400.63</v>
      </c>
      <c r="G841">
        <v>2.8604000000000001E-2</v>
      </c>
      <c r="H841">
        <v>55273.49</v>
      </c>
      <c r="I841">
        <v>57747.58</v>
      </c>
      <c r="J841">
        <v>-2474.09</v>
      </c>
      <c r="K841" t="b">
        <v>1</v>
      </c>
      <c r="L841">
        <v>-28621.040000000001</v>
      </c>
      <c r="M841">
        <v>-28621.040000000001</v>
      </c>
      <c r="N841">
        <v>0.78500000000000003</v>
      </c>
      <c r="O841">
        <v>22467.52</v>
      </c>
      <c r="P841">
        <v>6869.05</v>
      </c>
      <c r="Q841">
        <v>19993.43</v>
      </c>
      <c r="R841">
        <v>-19997.98</v>
      </c>
      <c r="S841">
        <v>715.53</v>
      </c>
      <c r="T841">
        <v>-19282.45</v>
      </c>
      <c r="U841">
        <v>1877127.14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198</v>
      </c>
      <c r="B842" t="s">
        <v>65</v>
      </c>
      <c r="C842" t="s">
        <v>85</v>
      </c>
      <c r="D842">
        <v>14</v>
      </c>
      <c r="E842">
        <v>1788332.78</v>
      </c>
      <c r="F842">
        <v>1703118.3</v>
      </c>
      <c r="G842">
        <v>3.0286E-2</v>
      </c>
      <c r="H842">
        <v>51580.59</v>
      </c>
      <c r="I842">
        <v>54161.39</v>
      </c>
      <c r="J842">
        <v>-2580.8000000000002</v>
      </c>
      <c r="K842" t="b">
        <v>1</v>
      </c>
      <c r="L842">
        <v>-17434.39</v>
      </c>
      <c r="M842">
        <v>-17434.39</v>
      </c>
      <c r="N842">
        <v>0.78500000000000003</v>
      </c>
      <c r="O842">
        <v>13686</v>
      </c>
      <c r="P842">
        <v>4184.25</v>
      </c>
      <c r="Q842">
        <v>11105.2</v>
      </c>
      <c r="R842">
        <v>-11105.94</v>
      </c>
      <c r="S842">
        <v>435.86</v>
      </c>
      <c r="T842">
        <v>-10670.08</v>
      </c>
      <c r="U842">
        <v>1651537.71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198</v>
      </c>
      <c r="B843" t="s">
        <v>65</v>
      </c>
      <c r="C843" t="s">
        <v>86</v>
      </c>
      <c r="D843">
        <v>13</v>
      </c>
      <c r="E843">
        <v>1836555.04</v>
      </c>
      <c r="F843">
        <v>1765841.87</v>
      </c>
      <c r="G843">
        <v>1.8180000000000002E-2</v>
      </c>
      <c r="H843">
        <v>32103.59</v>
      </c>
      <c r="I843">
        <v>33389.18</v>
      </c>
      <c r="J843">
        <v>-1285.5899999999999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5371.71</v>
      </c>
      <c r="R843">
        <v>-5371.71</v>
      </c>
      <c r="S843">
        <v>212.02</v>
      </c>
      <c r="T843">
        <v>-5159.6899999999996</v>
      </c>
      <c r="U843">
        <v>1733738.28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198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1.5008000000000001E-2</v>
      </c>
      <c r="H844">
        <v>30438.78</v>
      </c>
      <c r="I844">
        <v>31646.65</v>
      </c>
      <c r="J844">
        <v>-1207.8699999999999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2399.19</v>
      </c>
      <c r="R844">
        <v>-2400.27</v>
      </c>
      <c r="S844">
        <v>114.87</v>
      </c>
      <c r="T844">
        <v>-2285.39</v>
      </c>
      <c r="U844">
        <v>1997670.91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198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4.7689999999999998E-3</v>
      </c>
      <c r="H845">
        <v>11016.82</v>
      </c>
      <c r="I845">
        <v>11461.63</v>
      </c>
      <c r="J845">
        <v>-444.82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3666.67</v>
      </c>
      <c r="R845">
        <v>-3666.87</v>
      </c>
      <c r="S845">
        <v>130.94</v>
      </c>
      <c r="T845">
        <v>-3535.93</v>
      </c>
      <c r="U845">
        <v>2299175.8199999998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198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9.3199999999999999E-4</v>
      </c>
      <c r="H846">
        <v>2288.9699999999998</v>
      </c>
      <c r="I846">
        <v>2371.63</v>
      </c>
      <c r="J846">
        <v>-82.66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4269.1499999999996</v>
      </c>
      <c r="R846">
        <v>-4269.1499999999996</v>
      </c>
      <c r="S846">
        <v>138.59</v>
      </c>
      <c r="T846">
        <v>-4130.5600000000004</v>
      </c>
      <c r="U846">
        <v>2453003.62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198</v>
      </c>
      <c r="B847" t="s">
        <v>65</v>
      </c>
      <c r="C847" t="s">
        <v>90</v>
      </c>
      <c r="D847">
        <v>9</v>
      </c>
      <c r="E847">
        <v>2644049.9700000002</v>
      </c>
      <c r="F847">
        <v>2543299.39</v>
      </c>
      <c r="G847">
        <v>2.3869999999999998E-3</v>
      </c>
      <c r="H847">
        <v>6070.21</v>
      </c>
      <c r="I847">
        <v>6310.67</v>
      </c>
      <c r="J847">
        <v>-240.47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-240.47</v>
      </c>
      <c r="R847">
        <v>238.3</v>
      </c>
      <c r="S847">
        <v>0</v>
      </c>
      <c r="T847">
        <v>238.3</v>
      </c>
      <c r="U847">
        <v>2537229.19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198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</v>
      </c>
      <c r="H848">
        <v>0</v>
      </c>
      <c r="I848">
        <v>0</v>
      </c>
      <c r="J848">
        <v>0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0</v>
      </c>
      <c r="R848">
        <v>-17.63</v>
      </c>
      <c r="S848">
        <v>0</v>
      </c>
      <c r="T848">
        <v>-17.63</v>
      </c>
      <c r="U848">
        <v>1000734.78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198</v>
      </c>
      <c r="B849" t="s">
        <v>69</v>
      </c>
      <c r="C849" t="s">
        <v>70</v>
      </c>
      <c r="D849">
        <v>45</v>
      </c>
      <c r="E849">
        <v>54327.22</v>
      </c>
      <c r="F849">
        <v>48919.28</v>
      </c>
      <c r="G849">
        <v>3.2941999999999999E-2</v>
      </c>
      <c r="H849">
        <v>1611.48</v>
      </c>
      <c r="I849">
        <v>1794.77</v>
      </c>
      <c r="J849">
        <v>-183.29</v>
      </c>
      <c r="K849" t="b">
        <v>1</v>
      </c>
      <c r="L849">
        <v>-64.75</v>
      </c>
      <c r="M849">
        <v>-64.75</v>
      </c>
      <c r="N849">
        <v>0.78500000000000003</v>
      </c>
      <c r="O849">
        <v>50.83</v>
      </c>
      <c r="P849">
        <v>15.54</v>
      </c>
      <c r="Q849">
        <v>-132.46</v>
      </c>
      <c r="R849">
        <v>132.26</v>
      </c>
      <c r="S849">
        <v>1.62</v>
      </c>
      <c r="T849">
        <v>133.88</v>
      </c>
      <c r="U849">
        <v>47307.8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198</v>
      </c>
      <c r="B850" t="s">
        <v>69</v>
      </c>
      <c r="C850" t="s">
        <v>74</v>
      </c>
      <c r="D850">
        <v>25</v>
      </c>
      <c r="E850">
        <v>4725.58</v>
      </c>
      <c r="F850">
        <v>4702.1099999999997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702.1099999999997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198</v>
      </c>
      <c r="B851" t="s">
        <v>69</v>
      </c>
      <c r="C851" t="s">
        <v>76</v>
      </c>
      <c r="D851">
        <v>23</v>
      </c>
      <c r="E851">
        <v>1883.98</v>
      </c>
      <c r="F851">
        <v>1763.96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763.96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198</v>
      </c>
      <c r="B852" t="s">
        <v>69</v>
      </c>
      <c r="C852" t="s">
        <v>78</v>
      </c>
      <c r="D852">
        <v>21</v>
      </c>
      <c r="E852">
        <v>6842.65</v>
      </c>
      <c r="F852">
        <v>6495.08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495.0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198</v>
      </c>
      <c r="B853" t="s">
        <v>69</v>
      </c>
      <c r="C853" t="s">
        <v>85</v>
      </c>
      <c r="D853">
        <v>14</v>
      </c>
      <c r="E853">
        <v>3038.43</v>
      </c>
      <c r="F853">
        <v>3027.62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3027.62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198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198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198</v>
      </c>
      <c r="B856" t="s">
        <v>69</v>
      </c>
      <c r="C856" t="s">
        <v>90</v>
      </c>
      <c r="D856">
        <v>9</v>
      </c>
      <c r="E856">
        <v>16004.77</v>
      </c>
      <c r="F856">
        <v>15776.74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15776.74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199</v>
      </c>
      <c r="B857" t="s">
        <v>62</v>
      </c>
      <c r="C857" t="s">
        <v>63</v>
      </c>
      <c r="D857">
        <v>79</v>
      </c>
      <c r="E857">
        <v>248814.57</v>
      </c>
      <c r="F857">
        <v>237156.96</v>
      </c>
      <c r="G857">
        <v>0.99657300000000004</v>
      </c>
      <c r="H857">
        <v>236344.15</v>
      </c>
      <c r="I857">
        <v>247944.1</v>
      </c>
      <c r="J857">
        <v>-11599.96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11599.96</v>
      </c>
      <c r="R857">
        <v>11509.84</v>
      </c>
      <c r="S857">
        <v>0</v>
      </c>
      <c r="T857">
        <v>11509.84</v>
      </c>
      <c r="U857">
        <v>812.81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199</v>
      </c>
      <c r="B858" t="s">
        <v>62</v>
      </c>
      <c r="C858" t="s">
        <v>66</v>
      </c>
      <c r="D858">
        <v>78</v>
      </c>
      <c r="E858">
        <v>61437.15</v>
      </c>
      <c r="F858">
        <v>57690.400000000001</v>
      </c>
      <c r="G858">
        <v>0.99801899999999999</v>
      </c>
      <c r="H858">
        <v>57576.13</v>
      </c>
      <c r="I858">
        <v>61309.08</v>
      </c>
      <c r="J858">
        <v>-3732.95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3732.95</v>
      </c>
      <c r="R858">
        <v>3719.29</v>
      </c>
      <c r="S858">
        <v>0</v>
      </c>
      <c r="T858">
        <v>3719.29</v>
      </c>
      <c r="U858">
        <v>114.27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199</v>
      </c>
      <c r="B859" t="s">
        <v>62</v>
      </c>
      <c r="C859" t="s">
        <v>68</v>
      </c>
      <c r="D859">
        <v>66</v>
      </c>
      <c r="E859">
        <v>760602.39</v>
      </c>
      <c r="F859">
        <v>749012.92</v>
      </c>
      <c r="G859">
        <v>1.002796</v>
      </c>
      <c r="H859">
        <v>751106.81</v>
      </c>
      <c r="I859">
        <v>762631.82</v>
      </c>
      <c r="J859">
        <v>-11525.01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11525.01</v>
      </c>
      <c r="R859">
        <v>11313.71</v>
      </c>
      <c r="S859">
        <v>0</v>
      </c>
      <c r="T859">
        <v>11313.71</v>
      </c>
      <c r="U859">
        <v>-2093.89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199</v>
      </c>
      <c r="B860" t="s">
        <v>62</v>
      </c>
      <c r="C860" t="s">
        <v>70</v>
      </c>
      <c r="D860">
        <v>46</v>
      </c>
      <c r="E860">
        <v>336014.91</v>
      </c>
      <c r="F860">
        <v>291444.64</v>
      </c>
      <c r="G860">
        <v>1.0760369999999999</v>
      </c>
      <c r="H860">
        <v>313605.23</v>
      </c>
      <c r="I860">
        <v>353184.06</v>
      </c>
      <c r="J860">
        <v>-39578.83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9578.83</v>
      </c>
      <c r="R860">
        <v>38317.089999999997</v>
      </c>
      <c r="S860">
        <v>0</v>
      </c>
      <c r="T860">
        <v>38317.089999999997</v>
      </c>
      <c r="U860">
        <v>-22160.59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199</v>
      </c>
      <c r="B861" t="s">
        <v>62</v>
      </c>
      <c r="C861" t="s">
        <v>71</v>
      </c>
      <c r="D861">
        <v>37</v>
      </c>
      <c r="E861">
        <v>2534414.96</v>
      </c>
      <c r="F861">
        <v>2327993.58</v>
      </c>
      <c r="G861">
        <v>1.0143310000000001</v>
      </c>
      <c r="H861">
        <v>2361355.2400000002</v>
      </c>
      <c r="I861">
        <v>2564017.7999999998</v>
      </c>
      <c r="J861">
        <v>-202662.57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202662.57</v>
      </c>
      <c r="R861">
        <v>202269.34</v>
      </c>
      <c r="S861">
        <v>0</v>
      </c>
      <c r="T861">
        <v>202269.34</v>
      </c>
      <c r="U861">
        <v>-33361.660000000003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199</v>
      </c>
      <c r="B862" t="s">
        <v>62</v>
      </c>
      <c r="C862" t="s">
        <v>73</v>
      </c>
      <c r="D862">
        <v>27</v>
      </c>
      <c r="E862">
        <v>589455.85</v>
      </c>
      <c r="F862">
        <v>541015.13</v>
      </c>
      <c r="G862">
        <v>0.48709799999999998</v>
      </c>
      <c r="H862">
        <v>263527.28000000003</v>
      </c>
      <c r="I862">
        <v>283914.40999999997</v>
      </c>
      <c r="J862">
        <v>-20387.13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20387.13</v>
      </c>
      <c r="R862">
        <v>20318.650000000001</v>
      </c>
      <c r="S862">
        <v>0</v>
      </c>
      <c r="T862">
        <v>20318.650000000001</v>
      </c>
      <c r="U862">
        <v>277487.84999999998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199</v>
      </c>
      <c r="B863" t="s">
        <v>62</v>
      </c>
      <c r="C863" t="s">
        <v>74</v>
      </c>
      <c r="D863">
        <v>26</v>
      </c>
      <c r="E863">
        <v>776965.9</v>
      </c>
      <c r="F863">
        <v>725942.23</v>
      </c>
      <c r="G863">
        <v>0.481655</v>
      </c>
      <c r="H863">
        <v>349653.77</v>
      </c>
      <c r="I863">
        <v>374811.03</v>
      </c>
      <c r="J863">
        <v>-25157.27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5157.27</v>
      </c>
      <c r="R863">
        <v>25034.93</v>
      </c>
      <c r="S863">
        <v>0</v>
      </c>
      <c r="T863">
        <v>25034.93</v>
      </c>
      <c r="U863">
        <v>376288.47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199</v>
      </c>
      <c r="B864" t="s">
        <v>62</v>
      </c>
      <c r="C864" t="s">
        <v>75</v>
      </c>
      <c r="D864">
        <v>25</v>
      </c>
      <c r="E864">
        <v>1161678.07</v>
      </c>
      <c r="F864">
        <v>1092442.53</v>
      </c>
      <c r="G864">
        <v>0.48240300000000003</v>
      </c>
      <c r="H864">
        <v>526998.04</v>
      </c>
      <c r="I864">
        <v>548519.06999999995</v>
      </c>
      <c r="J864">
        <v>-21521.02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21521.02</v>
      </c>
      <c r="R864">
        <v>21474.959999999999</v>
      </c>
      <c r="S864">
        <v>0</v>
      </c>
      <c r="T864">
        <v>21474.959999999999</v>
      </c>
      <c r="U864">
        <v>565444.48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199</v>
      </c>
      <c r="B865" t="s">
        <v>62</v>
      </c>
      <c r="C865" t="s">
        <v>76</v>
      </c>
      <c r="D865">
        <v>24</v>
      </c>
      <c r="E865">
        <v>1219616.6200000001</v>
      </c>
      <c r="F865">
        <v>1147874.53</v>
      </c>
      <c r="G865">
        <v>0.47217799999999999</v>
      </c>
      <c r="H865">
        <v>542001.32999999996</v>
      </c>
      <c r="I865">
        <v>564710.31999999995</v>
      </c>
      <c r="J865">
        <v>-22708.99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22708.99</v>
      </c>
      <c r="R865">
        <v>22643.93</v>
      </c>
      <c r="S865">
        <v>0</v>
      </c>
      <c r="T865">
        <v>22643.93</v>
      </c>
      <c r="U865">
        <v>605873.19999999995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199</v>
      </c>
      <c r="B866" t="s">
        <v>62</v>
      </c>
      <c r="C866" t="s">
        <v>77</v>
      </c>
      <c r="D866">
        <v>23</v>
      </c>
      <c r="E866">
        <v>1093612.94</v>
      </c>
      <c r="F866">
        <v>1011109.34</v>
      </c>
      <c r="G866">
        <v>0.46302300000000002</v>
      </c>
      <c r="H866">
        <v>468166.69</v>
      </c>
      <c r="I866">
        <v>495404.36</v>
      </c>
      <c r="J866">
        <v>-27237.66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27237.66</v>
      </c>
      <c r="R866">
        <v>27098.38</v>
      </c>
      <c r="S866">
        <v>0</v>
      </c>
      <c r="T866">
        <v>27098.38</v>
      </c>
      <c r="U866">
        <v>542942.65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199</v>
      </c>
      <c r="B867" t="s">
        <v>62</v>
      </c>
      <c r="C867" t="s">
        <v>78</v>
      </c>
      <c r="D867">
        <v>22</v>
      </c>
      <c r="E867">
        <v>1073407.67</v>
      </c>
      <c r="F867">
        <v>983154.91</v>
      </c>
      <c r="G867">
        <v>0.45299800000000001</v>
      </c>
      <c r="H867">
        <v>445367.1</v>
      </c>
      <c r="I867">
        <v>476912.08</v>
      </c>
      <c r="J867">
        <v>-31544.98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31544.98</v>
      </c>
      <c r="R867">
        <v>31205.78</v>
      </c>
      <c r="S867">
        <v>0</v>
      </c>
      <c r="T867">
        <v>31205.78</v>
      </c>
      <c r="U867">
        <v>537787.81000000006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199</v>
      </c>
      <c r="B868" t="s">
        <v>62</v>
      </c>
      <c r="C868" t="s">
        <v>79</v>
      </c>
      <c r="D868">
        <v>21</v>
      </c>
      <c r="E868">
        <v>1451330.44</v>
      </c>
      <c r="F868">
        <v>1337763.81</v>
      </c>
      <c r="G868">
        <v>0.444297</v>
      </c>
      <c r="H868">
        <v>594364.79</v>
      </c>
      <c r="I868">
        <v>644312.5</v>
      </c>
      <c r="J868">
        <v>-49947.71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49947.71</v>
      </c>
      <c r="R868">
        <v>49819.73</v>
      </c>
      <c r="S868">
        <v>0</v>
      </c>
      <c r="T868">
        <v>49819.73</v>
      </c>
      <c r="U868">
        <v>743399.02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199</v>
      </c>
      <c r="B869" t="s">
        <v>62</v>
      </c>
      <c r="C869" t="s">
        <v>80</v>
      </c>
      <c r="D869">
        <v>20</v>
      </c>
      <c r="E869">
        <v>1506589.55</v>
      </c>
      <c r="F869">
        <v>1381856.64</v>
      </c>
      <c r="G869">
        <v>0.44394600000000001</v>
      </c>
      <c r="H869">
        <v>613469.88</v>
      </c>
      <c r="I869">
        <v>681341.53</v>
      </c>
      <c r="J869">
        <v>-67871.649999999994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67871.649999999994</v>
      </c>
      <c r="R869">
        <v>67815.87</v>
      </c>
      <c r="S869">
        <v>0</v>
      </c>
      <c r="T869">
        <v>67815.87</v>
      </c>
      <c r="U869">
        <v>768386.76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199</v>
      </c>
      <c r="B870" t="s">
        <v>62</v>
      </c>
      <c r="C870" t="s">
        <v>81</v>
      </c>
      <c r="D870">
        <v>19</v>
      </c>
      <c r="E870">
        <v>1751119.5</v>
      </c>
      <c r="F870">
        <v>1613530.17</v>
      </c>
      <c r="G870">
        <v>0.452241</v>
      </c>
      <c r="H870">
        <v>729704.46</v>
      </c>
      <c r="I870">
        <v>788173.58</v>
      </c>
      <c r="J870">
        <v>-58469.120000000003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58469.120000000003</v>
      </c>
      <c r="R870">
        <v>58391.83</v>
      </c>
      <c r="S870">
        <v>0</v>
      </c>
      <c r="T870">
        <v>58391.83</v>
      </c>
      <c r="U870">
        <v>883825.7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199</v>
      </c>
      <c r="B871" t="s">
        <v>62</v>
      </c>
      <c r="C871" t="s">
        <v>82</v>
      </c>
      <c r="D871">
        <v>18</v>
      </c>
      <c r="E871">
        <v>1997703.75</v>
      </c>
      <c r="F871">
        <v>1847828.94</v>
      </c>
      <c r="G871">
        <v>0.45009700000000002</v>
      </c>
      <c r="H871">
        <v>831702.21</v>
      </c>
      <c r="I871">
        <v>775809.26</v>
      </c>
      <c r="J871">
        <v>55892.95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55892.95</v>
      </c>
      <c r="R871">
        <v>-56068.2</v>
      </c>
      <c r="S871">
        <v>0</v>
      </c>
      <c r="T871">
        <v>-56068.2</v>
      </c>
      <c r="U871">
        <v>1016126.73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199</v>
      </c>
      <c r="B872" t="s">
        <v>62</v>
      </c>
      <c r="C872" t="s">
        <v>83</v>
      </c>
      <c r="D872">
        <v>17</v>
      </c>
      <c r="E872">
        <v>2746780.73</v>
      </c>
      <c r="F872">
        <v>2535976.87</v>
      </c>
      <c r="G872">
        <v>0.388351</v>
      </c>
      <c r="H872">
        <v>984847.89</v>
      </c>
      <c r="I872">
        <v>905546.01</v>
      </c>
      <c r="J872">
        <v>79301.88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79301.88</v>
      </c>
      <c r="R872">
        <v>-79606.89</v>
      </c>
      <c r="S872">
        <v>0</v>
      </c>
      <c r="T872">
        <v>-79606.89</v>
      </c>
      <c r="U872">
        <v>1551128.97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199</v>
      </c>
      <c r="B873" t="s">
        <v>62</v>
      </c>
      <c r="C873" t="s">
        <v>84</v>
      </c>
      <c r="D873">
        <v>16</v>
      </c>
      <c r="E873">
        <v>3836323.55</v>
      </c>
      <c r="F873">
        <v>3592478.57</v>
      </c>
      <c r="G873">
        <v>0.329675</v>
      </c>
      <c r="H873">
        <v>1184351.78</v>
      </c>
      <c r="I873">
        <v>1238683.5</v>
      </c>
      <c r="J873">
        <v>-54331.73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54331.73</v>
      </c>
      <c r="R873">
        <v>54300.61</v>
      </c>
      <c r="S873">
        <v>0</v>
      </c>
      <c r="T873">
        <v>54300.61</v>
      </c>
      <c r="U873">
        <v>2408126.79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199</v>
      </c>
      <c r="B874" t="s">
        <v>62</v>
      </c>
      <c r="C874" t="s">
        <v>85</v>
      </c>
      <c r="D874">
        <v>15</v>
      </c>
      <c r="E874">
        <v>4745705.22</v>
      </c>
      <c r="F874">
        <v>4436004.57</v>
      </c>
      <c r="G874">
        <v>0.32288299999999998</v>
      </c>
      <c r="H874">
        <v>1432310.28</v>
      </c>
      <c r="I874">
        <v>1508187.03</v>
      </c>
      <c r="J874">
        <v>-75876.75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75876.75</v>
      </c>
      <c r="R874">
        <v>75867.58</v>
      </c>
      <c r="S874">
        <v>0</v>
      </c>
      <c r="T874">
        <v>75867.58</v>
      </c>
      <c r="U874">
        <v>3003694.29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199</v>
      </c>
      <c r="B875" t="s">
        <v>62</v>
      </c>
      <c r="C875" t="s">
        <v>86</v>
      </c>
      <c r="D875">
        <v>14</v>
      </c>
      <c r="E875">
        <v>5166423.99</v>
      </c>
      <c r="F875">
        <v>4851353.2699999996</v>
      </c>
      <c r="G875">
        <v>0.31780000000000003</v>
      </c>
      <c r="H875">
        <v>1541762.02</v>
      </c>
      <c r="I875">
        <v>1630231.91</v>
      </c>
      <c r="J875">
        <v>-88469.89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88469.89</v>
      </c>
      <c r="R875">
        <v>88463.94</v>
      </c>
      <c r="S875">
        <v>0</v>
      </c>
      <c r="T875">
        <v>88463.94</v>
      </c>
      <c r="U875">
        <v>3309591.25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199</v>
      </c>
      <c r="B876" t="s">
        <v>62</v>
      </c>
      <c r="C876" t="s">
        <v>87</v>
      </c>
      <c r="D876">
        <v>13</v>
      </c>
      <c r="E876">
        <v>5972199.1799999997</v>
      </c>
      <c r="F876">
        <v>5605104.7699999996</v>
      </c>
      <c r="G876">
        <v>0.31554399999999999</v>
      </c>
      <c r="H876">
        <v>1768654.81</v>
      </c>
      <c r="I876">
        <v>1778363.37</v>
      </c>
      <c r="J876">
        <v>-9708.56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-9708.56</v>
      </c>
      <c r="R876">
        <v>9706.68</v>
      </c>
      <c r="S876">
        <v>0</v>
      </c>
      <c r="T876">
        <v>9706.68</v>
      </c>
      <c r="U876">
        <v>3836449.96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199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9777399999999998</v>
      </c>
      <c r="H877">
        <v>2075208.85</v>
      </c>
      <c r="I877">
        <v>2064003.02</v>
      </c>
      <c r="J877">
        <v>11205.83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11205.83</v>
      </c>
      <c r="R877">
        <v>-11301.65</v>
      </c>
      <c r="S877">
        <v>0</v>
      </c>
      <c r="T877">
        <v>-11301.65</v>
      </c>
      <c r="U877">
        <v>4893873.42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199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27413100000000001</v>
      </c>
      <c r="H878">
        <v>1532675.75</v>
      </c>
      <c r="I878">
        <v>1469770.89</v>
      </c>
      <c r="J878">
        <v>62904.86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62904.86</v>
      </c>
      <c r="R878">
        <v>-62973.52</v>
      </c>
      <c r="S878">
        <v>0</v>
      </c>
      <c r="T878">
        <v>-62973.52</v>
      </c>
      <c r="U878">
        <v>4058350.77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199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244977</v>
      </c>
      <c r="H879">
        <v>1552738.24</v>
      </c>
      <c r="I879">
        <v>1521590.79</v>
      </c>
      <c r="J879">
        <v>31147.45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31147.45</v>
      </c>
      <c r="R879">
        <v>-31170.44</v>
      </c>
      <c r="S879">
        <v>0</v>
      </c>
      <c r="T879">
        <v>-31170.44</v>
      </c>
      <c r="U879">
        <v>4785567.97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199</v>
      </c>
      <c r="B880" t="s">
        <v>72</v>
      </c>
      <c r="C880" t="s">
        <v>71</v>
      </c>
      <c r="D880">
        <v>32</v>
      </c>
      <c r="E880">
        <v>963547.44</v>
      </c>
      <c r="F880">
        <v>952319.45</v>
      </c>
      <c r="G880">
        <v>0.243896</v>
      </c>
      <c r="H880">
        <v>232266.5</v>
      </c>
      <c r="I880">
        <v>230553.16</v>
      </c>
      <c r="J880">
        <v>1713.34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1713.34</v>
      </c>
      <c r="R880">
        <v>-1714.55</v>
      </c>
      <c r="S880">
        <v>0</v>
      </c>
      <c r="T880">
        <v>-1714.55</v>
      </c>
      <c r="U880">
        <v>720052.95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199</v>
      </c>
      <c r="B881" t="s">
        <v>72</v>
      </c>
      <c r="C881" t="s">
        <v>73</v>
      </c>
      <c r="D881">
        <v>27</v>
      </c>
      <c r="E881">
        <v>173478.35</v>
      </c>
      <c r="F881">
        <v>160115.37</v>
      </c>
      <c r="G881">
        <v>0.119435</v>
      </c>
      <c r="H881">
        <v>19123.349999999999</v>
      </c>
      <c r="I881">
        <v>20909.34</v>
      </c>
      <c r="J881">
        <v>-1785.99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785.99</v>
      </c>
      <c r="R881">
        <v>1785.49</v>
      </c>
      <c r="S881">
        <v>0</v>
      </c>
      <c r="T881">
        <v>1785.49</v>
      </c>
      <c r="U881">
        <v>140992.01999999999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199</v>
      </c>
      <c r="B882" t="s">
        <v>72</v>
      </c>
      <c r="C882" t="s">
        <v>74</v>
      </c>
      <c r="D882">
        <v>26</v>
      </c>
      <c r="E882">
        <v>356111.83</v>
      </c>
      <c r="F882">
        <v>347801.02</v>
      </c>
      <c r="G882">
        <v>0.100651</v>
      </c>
      <c r="H882">
        <v>35006.58</v>
      </c>
      <c r="I882">
        <v>36272.980000000003</v>
      </c>
      <c r="J882">
        <v>-1266.4100000000001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-1266.4100000000001</v>
      </c>
      <c r="R882">
        <v>1265.04</v>
      </c>
      <c r="S882">
        <v>0</v>
      </c>
      <c r="T882">
        <v>1265.04</v>
      </c>
      <c r="U882">
        <v>312794.44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199</v>
      </c>
      <c r="B883" t="s">
        <v>72</v>
      </c>
      <c r="C883" t="s">
        <v>75</v>
      </c>
      <c r="D883">
        <v>25</v>
      </c>
      <c r="E883">
        <v>221416.22</v>
      </c>
      <c r="F883">
        <v>218659.38</v>
      </c>
      <c r="G883">
        <v>4.7324999999999999E-2</v>
      </c>
      <c r="H883">
        <v>10347.959999999999</v>
      </c>
      <c r="I883">
        <v>10275.02</v>
      </c>
      <c r="J883">
        <v>72.94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72.94</v>
      </c>
      <c r="R883">
        <v>-72.94</v>
      </c>
      <c r="S883">
        <v>0</v>
      </c>
      <c r="T883">
        <v>-72.94</v>
      </c>
      <c r="U883">
        <v>208311.43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199</v>
      </c>
      <c r="B884" t="s">
        <v>72</v>
      </c>
      <c r="C884" t="s">
        <v>76</v>
      </c>
      <c r="D884">
        <v>24</v>
      </c>
      <c r="E884">
        <v>303648.5</v>
      </c>
      <c r="F884">
        <v>287513.78000000003</v>
      </c>
      <c r="G884">
        <v>7.4013999999999996E-2</v>
      </c>
      <c r="H884">
        <v>21280.02</v>
      </c>
      <c r="I884">
        <v>21971.33</v>
      </c>
      <c r="J884">
        <v>-691.31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691.31</v>
      </c>
      <c r="R884">
        <v>691.22</v>
      </c>
      <c r="S884">
        <v>0</v>
      </c>
      <c r="T884">
        <v>691.22</v>
      </c>
      <c r="U884">
        <v>266233.76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199</v>
      </c>
      <c r="B885" t="s">
        <v>72</v>
      </c>
      <c r="C885" t="s">
        <v>77</v>
      </c>
      <c r="D885">
        <v>23</v>
      </c>
      <c r="E885">
        <v>329537.17</v>
      </c>
      <c r="F885">
        <v>303823.63</v>
      </c>
      <c r="G885">
        <v>7.8502000000000002E-2</v>
      </c>
      <c r="H885">
        <v>23850.86</v>
      </c>
      <c r="I885">
        <v>25370.9</v>
      </c>
      <c r="J885">
        <v>-1520.04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1520.04</v>
      </c>
      <c r="R885">
        <v>1520.04</v>
      </c>
      <c r="S885">
        <v>0</v>
      </c>
      <c r="T885">
        <v>1520.04</v>
      </c>
      <c r="U885">
        <v>279972.77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199</v>
      </c>
      <c r="B886" t="s">
        <v>72</v>
      </c>
      <c r="C886" t="s">
        <v>78</v>
      </c>
      <c r="D886">
        <v>22</v>
      </c>
      <c r="E886">
        <v>449998.02</v>
      </c>
      <c r="F886">
        <v>431222.47</v>
      </c>
      <c r="G886">
        <v>4.2626999999999998E-2</v>
      </c>
      <c r="H886">
        <v>18381.82</v>
      </c>
      <c r="I886">
        <v>18843.84</v>
      </c>
      <c r="J886">
        <v>-462.02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462.02</v>
      </c>
      <c r="R886">
        <v>462.02</v>
      </c>
      <c r="S886">
        <v>0</v>
      </c>
      <c r="T886">
        <v>462.02</v>
      </c>
      <c r="U886">
        <v>412840.64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199</v>
      </c>
      <c r="B887" t="s">
        <v>72</v>
      </c>
      <c r="C887" t="s">
        <v>79</v>
      </c>
      <c r="D887">
        <v>21</v>
      </c>
      <c r="E887">
        <v>402451.25</v>
      </c>
      <c r="F887">
        <v>397456.42</v>
      </c>
      <c r="G887">
        <v>2.8742E-2</v>
      </c>
      <c r="H887">
        <v>11423.71</v>
      </c>
      <c r="I887">
        <v>12030.28</v>
      </c>
      <c r="J887">
        <v>-606.55999999999995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606.55999999999995</v>
      </c>
      <c r="R887">
        <v>604.91</v>
      </c>
      <c r="S887">
        <v>0</v>
      </c>
      <c r="T887">
        <v>604.91</v>
      </c>
      <c r="U887">
        <v>386032.7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199</v>
      </c>
      <c r="B888" t="s">
        <v>72</v>
      </c>
      <c r="C888" t="s">
        <v>80</v>
      </c>
      <c r="D888">
        <v>20</v>
      </c>
      <c r="E888">
        <v>422039.15</v>
      </c>
      <c r="F888">
        <v>400790.08</v>
      </c>
      <c r="G888">
        <v>9.5627000000000004E-2</v>
      </c>
      <c r="H888">
        <v>38326.29</v>
      </c>
      <c r="I888">
        <v>41293.129999999997</v>
      </c>
      <c r="J888">
        <v>-2966.84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2966.84</v>
      </c>
      <c r="R888">
        <v>2966.84</v>
      </c>
      <c r="S888">
        <v>0</v>
      </c>
      <c r="T888">
        <v>2966.84</v>
      </c>
      <c r="U888">
        <v>362463.79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199</v>
      </c>
      <c r="B889" t="s">
        <v>72</v>
      </c>
      <c r="C889" t="s">
        <v>81</v>
      </c>
      <c r="D889">
        <v>19</v>
      </c>
      <c r="E889">
        <v>45072.51</v>
      </c>
      <c r="F889">
        <v>44465.120000000003</v>
      </c>
      <c r="G889">
        <v>0.10608099999999999</v>
      </c>
      <c r="H889">
        <v>4716.91</v>
      </c>
      <c r="I889">
        <v>5016.87</v>
      </c>
      <c r="J889">
        <v>-299.95999999999998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299.95999999999998</v>
      </c>
      <c r="R889">
        <v>299.95999999999998</v>
      </c>
      <c r="S889">
        <v>0</v>
      </c>
      <c r="T889">
        <v>299.95999999999998</v>
      </c>
      <c r="U889">
        <v>39748.21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199</v>
      </c>
      <c r="B890" t="s">
        <v>72</v>
      </c>
      <c r="C890" t="s">
        <v>82</v>
      </c>
      <c r="D890">
        <v>18</v>
      </c>
      <c r="E890">
        <v>50421.93</v>
      </c>
      <c r="F890">
        <v>49444.6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49444.6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199</v>
      </c>
      <c r="B891" t="s">
        <v>72</v>
      </c>
      <c r="C891" t="s">
        <v>83</v>
      </c>
      <c r="D891">
        <v>17</v>
      </c>
      <c r="E891">
        <v>106181.36</v>
      </c>
      <c r="F891">
        <v>104028.93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4028.93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199</v>
      </c>
      <c r="B892" t="s">
        <v>72</v>
      </c>
      <c r="C892" t="s">
        <v>84</v>
      </c>
      <c r="D892">
        <v>16</v>
      </c>
      <c r="E892">
        <v>67907.47</v>
      </c>
      <c r="F892">
        <v>67086.320000000007</v>
      </c>
      <c r="G892">
        <v>2.2936999999999999E-2</v>
      </c>
      <c r="H892">
        <v>1538.75</v>
      </c>
      <c r="I892">
        <v>1437.77</v>
      </c>
      <c r="J892">
        <v>100.98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100.98</v>
      </c>
      <c r="R892">
        <v>-100.98</v>
      </c>
      <c r="S892">
        <v>0</v>
      </c>
      <c r="T892">
        <v>-100.98</v>
      </c>
      <c r="U892">
        <v>65547.570000000007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199</v>
      </c>
      <c r="B893" t="s">
        <v>72</v>
      </c>
      <c r="C893" t="s">
        <v>85</v>
      </c>
      <c r="D893">
        <v>15</v>
      </c>
      <c r="E893">
        <v>50256.15</v>
      </c>
      <c r="F893">
        <v>49223.63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223.63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199</v>
      </c>
      <c r="B894" t="s">
        <v>72</v>
      </c>
      <c r="C894" t="s">
        <v>86</v>
      </c>
      <c r="D894">
        <v>14</v>
      </c>
      <c r="E894">
        <v>13281.57</v>
      </c>
      <c r="F894">
        <v>13065.36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065.36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199</v>
      </c>
      <c r="B895" t="s">
        <v>72</v>
      </c>
      <c r="C895" t="s">
        <v>87</v>
      </c>
      <c r="D895">
        <v>13</v>
      </c>
      <c r="E895">
        <v>24275</v>
      </c>
      <c r="F895">
        <v>23800.15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0.15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199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199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199</v>
      </c>
      <c r="B898" t="s">
        <v>72</v>
      </c>
      <c r="C898" t="s">
        <v>90</v>
      </c>
      <c r="D898">
        <v>10</v>
      </c>
      <c r="E898">
        <v>12946.81</v>
      </c>
      <c r="F898">
        <v>12445.85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445.85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199</v>
      </c>
      <c r="B899" t="s">
        <v>67</v>
      </c>
      <c r="C899" t="s">
        <v>68</v>
      </c>
      <c r="D899">
        <v>66</v>
      </c>
      <c r="E899">
        <v>563698.39</v>
      </c>
      <c r="F899">
        <v>456894.91</v>
      </c>
      <c r="G899">
        <v>0</v>
      </c>
      <c r="H899">
        <v>0</v>
      </c>
      <c r="I899">
        <v>0</v>
      </c>
      <c r="J899">
        <v>0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0</v>
      </c>
      <c r="R899">
        <v>-2.94</v>
      </c>
      <c r="S899">
        <v>0</v>
      </c>
      <c r="T899">
        <v>-2.94</v>
      </c>
      <c r="U899">
        <v>456894.91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199</v>
      </c>
      <c r="B900" t="s">
        <v>67</v>
      </c>
      <c r="C900" t="s">
        <v>70</v>
      </c>
      <c r="D900">
        <v>46</v>
      </c>
      <c r="E900">
        <v>95561.9</v>
      </c>
      <c r="F900">
        <v>89319.22</v>
      </c>
      <c r="G900">
        <v>0.149394</v>
      </c>
      <c r="H900">
        <v>13343.72</v>
      </c>
      <c r="I900">
        <v>14343.13</v>
      </c>
      <c r="J900">
        <v>-999.42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999.42</v>
      </c>
      <c r="R900">
        <v>999.25</v>
      </c>
      <c r="S900">
        <v>0</v>
      </c>
      <c r="T900">
        <v>999.25</v>
      </c>
      <c r="U900">
        <v>75975.5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199</v>
      </c>
      <c r="B901" t="s">
        <v>67</v>
      </c>
      <c r="C901" t="s">
        <v>71</v>
      </c>
      <c r="D901">
        <v>37</v>
      </c>
      <c r="E901">
        <v>7175075.5099999998</v>
      </c>
      <c r="F901">
        <v>6881212.7800000003</v>
      </c>
      <c r="G901">
        <v>0</v>
      </c>
      <c r="H901">
        <v>0</v>
      </c>
      <c r="I901">
        <v>0</v>
      </c>
      <c r="J901">
        <v>0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0</v>
      </c>
      <c r="R901">
        <v>-7.19</v>
      </c>
      <c r="S901">
        <v>0</v>
      </c>
      <c r="T901">
        <v>-7.19</v>
      </c>
      <c r="U901">
        <v>6881212.7800000003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199</v>
      </c>
      <c r="B902" t="s">
        <v>67</v>
      </c>
      <c r="C902" t="s">
        <v>73</v>
      </c>
      <c r="D902">
        <v>27</v>
      </c>
      <c r="E902">
        <v>1889272.78</v>
      </c>
      <c r="F902">
        <v>1796971.23</v>
      </c>
      <c r="G902">
        <v>9.8899000000000001E-2</v>
      </c>
      <c r="H902">
        <v>177718.56</v>
      </c>
      <c r="I902">
        <v>189178.06</v>
      </c>
      <c r="J902">
        <v>-11459.5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11459.5</v>
      </c>
      <c r="R902">
        <v>11452.58</v>
      </c>
      <c r="S902">
        <v>0</v>
      </c>
      <c r="T902">
        <v>11452.58</v>
      </c>
      <c r="U902">
        <v>1619252.67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199</v>
      </c>
      <c r="B903" t="s">
        <v>67</v>
      </c>
      <c r="C903" t="s">
        <v>74</v>
      </c>
      <c r="D903">
        <v>26</v>
      </c>
      <c r="E903">
        <v>2074056.8</v>
      </c>
      <c r="F903">
        <v>2030061.26</v>
      </c>
      <c r="G903">
        <v>8.5791000000000006E-2</v>
      </c>
      <c r="H903">
        <v>174161.03</v>
      </c>
      <c r="I903">
        <v>178536.2</v>
      </c>
      <c r="J903">
        <v>-4375.17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-4375.17</v>
      </c>
      <c r="R903">
        <v>4363.41</v>
      </c>
      <c r="S903">
        <v>0</v>
      </c>
      <c r="T903">
        <v>4363.41</v>
      </c>
      <c r="U903">
        <v>1855900.23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199</v>
      </c>
      <c r="B904" t="s">
        <v>67</v>
      </c>
      <c r="C904" t="s">
        <v>75</v>
      </c>
      <c r="D904">
        <v>25</v>
      </c>
      <c r="E904">
        <v>1788939.19</v>
      </c>
      <c r="F904">
        <v>1733304.46</v>
      </c>
      <c r="G904">
        <v>0.105422</v>
      </c>
      <c r="H904">
        <v>182728.8</v>
      </c>
      <c r="I904">
        <v>191073.8</v>
      </c>
      <c r="J904">
        <v>-8345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-8345</v>
      </c>
      <c r="R904">
        <v>8337.69</v>
      </c>
      <c r="S904">
        <v>0</v>
      </c>
      <c r="T904">
        <v>8337.69</v>
      </c>
      <c r="U904">
        <v>1550575.66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199</v>
      </c>
      <c r="B905" t="s">
        <v>67</v>
      </c>
      <c r="C905" t="s">
        <v>76</v>
      </c>
      <c r="D905">
        <v>24</v>
      </c>
      <c r="E905">
        <v>3155045.55</v>
      </c>
      <c r="F905">
        <v>3059091.16</v>
      </c>
      <c r="G905">
        <v>7.5909000000000004E-2</v>
      </c>
      <c r="H905">
        <v>232212.75</v>
      </c>
      <c r="I905">
        <v>243456.58</v>
      </c>
      <c r="J905">
        <v>-11243.83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-11243.83</v>
      </c>
      <c r="R905">
        <v>11215.19</v>
      </c>
      <c r="S905">
        <v>0</v>
      </c>
      <c r="T905">
        <v>11215.19</v>
      </c>
      <c r="U905">
        <v>2826878.42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199</v>
      </c>
      <c r="B906" t="s">
        <v>67</v>
      </c>
      <c r="C906" t="s">
        <v>77</v>
      </c>
      <c r="D906">
        <v>23</v>
      </c>
      <c r="E906">
        <v>2216647.56</v>
      </c>
      <c r="F906">
        <v>2158651.9300000002</v>
      </c>
      <c r="G906">
        <v>6.4551999999999998E-2</v>
      </c>
      <c r="H906">
        <v>139345.72</v>
      </c>
      <c r="I906">
        <v>144568.16</v>
      </c>
      <c r="J906">
        <v>-5222.4399999999996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-5222.4399999999996</v>
      </c>
      <c r="R906">
        <v>5217.33</v>
      </c>
      <c r="S906">
        <v>0</v>
      </c>
      <c r="T906">
        <v>5217.33</v>
      </c>
      <c r="U906">
        <v>2019306.21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199</v>
      </c>
      <c r="B907" t="s">
        <v>67</v>
      </c>
      <c r="C907" t="s">
        <v>78</v>
      </c>
      <c r="D907">
        <v>22</v>
      </c>
      <c r="E907">
        <v>2092661.93</v>
      </c>
      <c r="F907">
        <v>2017203.27</v>
      </c>
      <c r="G907">
        <v>5.2886000000000002E-2</v>
      </c>
      <c r="H907">
        <v>106682.1</v>
      </c>
      <c r="I907">
        <v>111557.93</v>
      </c>
      <c r="J907">
        <v>-4875.82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-4875.82</v>
      </c>
      <c r="R907">
        <v>4854.38</v>
      </c>
      <c r="S907">
        <v>0</v>
      </c>
      <c r="T907">
        <v>4854.38</v>
      </c>
      <c r="U907">
        <v>1910521.17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199</v>
      </c>
      <c r="B908" t="s">
        <v>67</v>
      </c>
      <c r="C908" t="s">
        <v>79</v>
      </c>
      <c r="D908">
        <v>21</v>
      </c>
      <c r="E908">
        <v>2026564.26</v>
      </c>
      <c r="F908">
        <v>1939307.47</v>
      </c>
      <c r="G908">
        <v>6.4241000000000006E-2</v>
      </c>
      <c r="H908">
        <v>124582.93</v>
      </c>
      <c r="I908">
        <v>130357.72</v>
      </c>
      <c r="J908">
        <v>-5774.78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-5774.78</v>
      </c>
      <c r="R908">
        <v>5755</v>
      </c>
      <c r="S908">
        <v>0</v>
      </c>
      <c r="T908">
        <v>5755</v>
      </c>
      <c r="U908">
        <v>1814724.54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199</v>
      </c>
      <c r="B909" t="s">
        <v>67</v>
      </c>
      <c r="C909" t="s">
        <v>80</v>
      </c>
      <c r="D909">
        <v>20</v>
      </c>
      <c r="E909">
        <v>2245544.87</v>
      </c>
      <c r="F909">
        <v>2147840.2599999998</v>
      </c>
      <c r="G909">
        <v>3.8938E-2</v>
      </c>
      <c r="H909">
        <v>83632.17</v>
      </c>
      <c r="I909">
        <v>87851.68</v>
      </c>
      <c r="J909">
        <v>-4219.51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-4219.51</v>
      </c>
      <c r="R909">
        <v>4207.7299999999996</v>
      </c>
      <c r="S909">
        <v>0</v>
      </c>
      <c r="T909">
        <v>4207.7299999999996</v>
      </c>
      <c r="U909">
        <v>2064208.09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199</v>
      </c>
      <c r="B910" t="s">
        <v>67</v>
      </c>
      <c r="C910" t="s">
        <v>81</v>
      </c>
      <c r="D910">
        <v>19</v>
      </c>
      <c r="E910">
        <v>2080862.92</v>
      </c>
      <c r="F910">
        <v>2039978.13</v>
      </c>
      <c r="G910">
        <v>5.5961999999999998E-2</v>
      </c>
      <c r="H910">
        <v>114160.37</v>
      </c>
      <c r="I910">
        <v>115914.97</v>
      </c>
      <c r="J910">
        <v>-1754.6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-1754.6</v>
      </c>
      <c r="R910">
        <v>1742.2</v>
      </c>
      <c r="S910">
        <v>0</v>
      </c>
      <c r="T910">
        <v>1742.2</v>
      </c>
      <c r="U910">
        <v>1925817.76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199</v>
      </c>
      <c r="B911" t="s">
        <v>67</v>
      </c>
      <c r="C911" t="s">
        <v>82</v>
      </c>
      <c r="D911">
        <v>18</v>
      </c>
      <c r="E911">
        <v>3615224.54</v>
      </c>
      <c r="F911">
        <v>3492604.27</v>
      </c>
      <c r="G911">
        <v>4.2450000000000002E-2</v>
      </c>
      <c r="H911">
        <v>148261.17000000001</v>
      </c>
      <c r="I911">
        <v>150511.93</v>
      </c>
      <c r="J911">
        <v>-2250.7600000000002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-2250.7600000000002</v>
      </c>
      <c r="R911">
        <v>1703.8</v>
      </c>
      <c r="S911">
        <v>0</v>
      </c>
      <c r="T911">
        <v>1703.8</v>
      </c>
      <c r="U911">
        <v>3344343.1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199</v>
      </c>
      <c r="B912" t="s">
        <v>67</v>
      </c>
      <c r="C912" t="s">
        <v>83</v>
      </c>
      <c r="D912">
        <v>17</v>
      </c>
      <c r="E912">
        <v>3796479.64</v>
      </c>
      <c r="F912">
        <v>3661380.83</v>
      </c>
      <c r="G912">
        <v>2.7407000000000001E-2</v>
      </c>
      <c r="H912">
        <v>100349.23</v>
      </c>
      <c r="I912">
        <v>99798.23</v>
      </c>
      <c r="J912">
        <v>551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551</v>
      </c>
      <c r="R912">
        <v>-555.26</v>
      </c>
      <c r="S912">
        <v>0</v>
      </c>
      <c r="T912">
        <v>-555.26</v>
      </c>
      <c r="U912">
        <v>3561031.6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199</v>
      </c>
      <c r="B913" t="s">
        <v>67</v>
      </c>
      <c r="C913" t="s">
        <v>84</v>
      </c>
      <c r="D913">
        <v>16</v>
      </c>
      <c r="E913">
        <v>4716849.4000000004</v>
      </c>
      <c r="F913">
        <v>4596180.24</v>
      </c>
      <c r="G913">
        <v>2.4056999999999999E-2</v>
      </c>
      <c r="H913">
        <v>110571.98</v>
      </c>
      <c r="I913">
        <v>108948.9</v>
      </c>
      <c r="J913">
        <v>1623.08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623.08</v>
      </c>
      <c r="R913">
        <v>-1623.74</v>
      </c>
      <c r="S913">
        <v>0</v>
      </c>
      <c r="T913">
        <v>-1623.74</v>
      </c>
      <c r="U913">
        <v>4485608.26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199</v>
      </c>
      <c r="B914" t="s">
        <v>67</v>
      </c>
      <c r="C914" t="s">
        <v>85</v>
      </c>
      <c r="D914">
        <v>15</v>
      </c>
      <c r="E914">
        <v>5990852.5899999999</v>
      </c>
      <c r="F914">
        <v>5836945.6200000001</v>
      </c>
      <c r="G914">
        <v>1.8863000000000001E-2</v>
      </c>
      <c r="H914">
        <v>110104.46</v>
      </c>
      <c r="I914">
        <v>113007.66</v>
      </c>
      <c r="J914">
        <v>-2903.2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-2903.2</v>
      </c>
      <c r="R914">
        <v>2903.2</v>
      </c>
      <c r="S914">
        <v>0</v>
      </c>
      <c r="T914">
        <v>2903.2</v>
      </c>
      <c r="U914">
        <v>5726841.1600000001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199</v>
      </c>
      <c r="B915" t="s">
        <v>67</v>
      </c>
      <c r="C915" t="s">
        <v>86</v>
      </c>
      <c r="D915">
        <v>14</v>
      </c>
      <c r="E915">
        <v>5622755.8099999996</v>
      </c>
      <c r="F915">
        <v>5460491.0999999996</v>
      </c>
      <c r="G915">
        <v>1.9424E-2</v>
      </c>
      <c r="H915">
        <v>106062.77</v>
      </c>
      <c r="I915">
        <v>109214.55</v>
      </c>
      <c r="J915">
        <v>-3151.78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-3151.78</v>
      </c>
      <c r="R915">
        <v>3151.78</v>
      </c>
      <c r="S915">
        <v>0</v>
      </c>
      <c r="T915">
        <v>3151.78</v>
      </c>
      <c r="U915">
        <v>5354428.33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199</v>
      </c>
      <c r="B916" t="s">
        <v>67</v>
      </c>
      <c r="C916" t="s">
        <v>87</v>
      </c>
      <c r="D916">
        <v>13</v>
      </c>
      <c r="E916">
        <v>5546176.6200000001</v>
      </c>
      <c r="F916">
        <v>5400146.3899999997</v>
      </c>
      <c r="G916">
        <v>1.8530999999999999E-2</v>
      </c>
      <c r="H916">
        <v>100069.29</v>
      </c>
      <c r="I916">
        <v>102775.35</v>
      </c>
      <c r="J916">
        <v>-2706.06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-2706.06</v>
      </c>
      <c r="R916">
        <v>2706.06</v>
      </c>
      <c r="S916">
        <v>0</v>
      </c>
      <c r="T916">
        <v>2706.06</v>
      </c>
      <c r="U916">
        <v>5300077.1100000003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199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1799999999999997E-3</v>
      </c>
      <c r="H917">
        <v>27547.06</v>
      </c>
      <c r="I917">
        <v>28286.29</v>
      </c>
      <c r="J917">
        <v>-739.23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-739.23</v>
      </c>
      <c r="R917">
        <v>739.23</v>
      </c>
      <c r="S917">
        <v>0</v>
      </c>
      <c r="T917">
        <v>739.23</v>
      </c>
      <c r="U917">
        <v>6563220.7300000004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199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2.4250000000000001E-3</v>
      </c>
      <c r="H918">
        <v>13997.33</v>
      </c>
      <c r="I918">
        <v>14451.89</v>
      </c>
      <c r="J918">
        <v>-454.56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-454.56</v>
      </c>
      <c r="R918">
        <v>243.31</v>
      </c>
      <c r="S918">
        <v>0</v>
      </c>
      <c r="T918">
        <v>243.31</v>
      </c>
      <c r="U918">
        <v>5758130.80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199</v>
      </c>
      <c r="B919" t="s">
        <v>67</v>
      </c>
      <c r="C919" t="s">
        <v>90</v>
      </c>
      <c r="D919">
        <v>10</v>
      </c>
      <c r="E919">
        <v>7045538.9299999997</v>
      </c>
      <c r="F919">
        <v>6793872.4900000002</v>
      </c>
      <c r="G919">
        <v>2.2529999999999998E-3</v>
      </c>
      <c r="H919">
        <v>15308.92</v>
      </c>
      <c r="I919">
        <v>15876.01</v>
      </c>
      <c r="J919">
        <v>-567.09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-567.09</v>
      </c>
      <c r="R919">
        <v>567.09</v>
      </c>
      <c r="S919">
        <v>0</v>
      </c>
      <c r="T919">
        <v>567.09</v>
      </c>
      <c r="U919">
        <v>6778563.5599999996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199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97253100000000003</v>
      </c>
      <c r="H920">
        <v>54458.52</v>
      </c>
      <c r="I920">
        <v>54907.79</v>
      </c>
      <c r="J920">
        <v>-449.27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449.27</v>
      </c>
      <c r="R920">
        <v>446.72</v>
      </c>
      <c r="S920">
        <v>0</v>
      </c>
      <c r="T920">
        <v>446.72</v>
      </c>
      <c r="U920">
        <v>1538.19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199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</v>
      </c>
      <c r="H921">
        <v>0</v>
      </c>
      <c r="I921">
        <v>0</v>
      </c>
      <c r="J921">
        <v>0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7.97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199</v>
      </c>
      <c r="B922" t="s">
        <v>65</v>
      </c>
      <c r="C922" t="s">
        <v>68</v>
      </c>
      <c r="D922">
        <v>66</v>
      </c>
      <c r="E922">
        <v>889106.43</v>
      </c>
      <c r="F922">
        <v>803423.91</v>
      </c>
      <c r="G922">
        <v>0</v>
      </c>
      <c r="H922">
        <v>0</v>
      </c>
      <c r="I922">
        <v>0</v>
      </c>
      <c r="J922">
        <v>0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0</v>
      </c>
      <c r="R922">
        <v>-19.45</v>
      </c>
      <c r="S922">
        <v>0</v>
      </c>
      <c r="T922">
        <v>-19.45</v>
      </c>
      <c r="U922">
        <v>803423.91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199</v>
      </c>
      <c r="B923" t="s">
        <v>65</v>
      </c>
      <c r="C923" t="s">
        <v>70</v>
      </c>
      <c r="D923">
        <v>46</v>
      </c>
      <c r="E923">
        <v>204714.78</v>
      </c>
      <c r="F923">
        <v>188303.32</v>
      </c>
      <c r="G923">
        <v>0.29626999999999998</v>
      </c>
      <c r="H923">
        <v>55788.65</v>
      </c>
      <c r="I923">
        <v>60823.94</v>
      </c>
      <c r="J923">
        <v>-5035.29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5035.29</v>
      </c>
      <c r="R923">
        <v>4878.76</v>
      </c>
      <c r="S923">
        <v>0</v>
      </c>
      <c r="T923">
        <v>4878.76</v>
      </c>
      <c r="U923">
        <v>132514.67000000001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199</v>
      </c>
      <c r="B924" t="s">
        <v>65</v>
      </c>
      <c r="C924" t="s">
        <v>71</v>
      </c>
      <c r="D924">
        <v>37</v>
      </c>
      <c r="E924">
        <v>2423180.39</v>
      </c>
      <c r="F924">
        <v>2278967.42</v>
      </c>
      <c r="G924">
        <v>0.19917000000000001</v>
      </c>
      <c r="H924">
        <v>453901.91</v>
      </c>
      <c r="I924">
        <v>484971.32</v>
      </c>
      <c r="J924">
        <v>-31069.41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31069.41</v>
      </c>
      <c r="R924">
        <v>31015.05</v>
      </c>
      <c r="S924">
        <v>0</v>
      </c>
      <c r="T924">
        <v>31015.05</v>
      </c>
      <c r="U924">
        <v>1825065.51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199</v>
      </c>
      <c r="B925" t="s">
        <v>65</v>
      </c>
      <c r="C925" t="s">
        <v>73</v>
      </c>
      <c r="D925">
        <v>27</v>
      </c>
      <c r="E925">
        <v>777427.1</v>
      </c>
      <c r="F925">
        <v>749061.66</v>
      </c>
      <c r="G925">
        <v>0.129441</v>
      </c>
      <c r="H925">
        <v>96959.37</v>
      </c>
      <c r="I925">
        <v>102279.84</v>
      </c>
      <c r="J925">
        <v>-5320.48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-5320.48</v>
      </c>
      <c r="R925">
        <v>5314.07</v>
      </c>
      <c r="S925">
        <v>0</v>
      </c>
      <c r="T925">
        <v>5314.07</v>
      </c>
      <c r="U925">
        <v>652102.29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199</v>
      </c>
      <c r="B926" t="s">
        <v>65</v>
      </c>
      <c r="C926" t="s">
        <v>74</v>
      </c>
      <c r="D926">
        <v>26</v>
      </c>
      <c r="E926">
        <v>681480.27</v>
      </c>
      <c r="F926">
        <v>656149.68999999994</v>
      </c>
      <c r="G926">
        <v>0.125778</v>
      </c>
      <c r="H926">
        <v>82529.25</v>
      </c>
      <c r="I926">
        <v>86883.43</v>
      </c>
      <c r="J926">
        <v>-4354.18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-4354.18</v>
      </c>
      <c r="R926">
        <v>4340.58</v>
      </c>
      <c r="S926">
        <v>0</v>
      </c>
      <c r="T926">
        <v>4340.58</v>
      </c>
      <c r="U926">
        <v>573620.43999999994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199</v>
      </c>
      <c r="B927" t="s">
        <v>65</v>
      </c>
      <c r="C927" t="s">
        <v>75</v>
      </c>
      <c r="D927">
        <v>25</v>
      </c>
      <c r="E927">
        <v>814817.22</v>
      </c>
      <c r="F927">
        <v>784986.61</v>
      </c>
      <c r="G927">
        <v>0.103148</v>
      </c>
      <c r="H927">
        <v>80969.47</v>
      </c>
      <c r="I927">
        <v>85450.43</v>
      </c>
      <c r="J927">
        <v>-4480.96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-4480.96</v>
      </c>
      <c r="R927">
        <v>4474.3900000000003</v>
      </c>
      <c r="S927">
        <v>0</v>
      </c>
      <c r="T927">
        <v>4474.3900000000003</v>
      </c>
      <c r="U927">
        <v>704017.14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199</v>
      </c>
      <c r="B928" t="s">
        <v>65</v>
      </c>
      <c r="C928" t="s">
        <v>76</v>
      </c>
      <c r="D928">
        <v>24</v>
      </c>
      <c r="E928">
        <v>671879.22</v>
      </c>
      <c r="F928">
        <v>629721.88</v>
      </c>
      <c r="G928">
        <v>8.9552000000000007E-2</v>
      </c>
      <c r="H928">
        <v>56393.09</v>
      </c>
      <c r="I928">
        <v>61186.45</v>
      </c>
      <c r="J928">
        <v>-4793.3599999999997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4793.3599999999997</v>
      </c>
      <c r="R928">
        <v>4784.93</v>
      </c>
      <c r="S928">
        <v>0</v>
      </c>
      <c r="T928">
        <v>4784.93</v>
      </c>
      <c r="U928">
        <v>573328.79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199</v>
      </c>
      <c r="B929" t="s">
        <v>65</v>
      </c>
      <c r="C929" t="s">
        <v>77</v>
      </c>
      <c r="D929">
        <v>23</v>
      </c>
      <c r="E929">
        <v>924060.78</v>
      </c>
      <c r="F929">
        <v>892287.91</v>
      </c>
      <c r="G929">
        <v>8.5283999999999999E-2</v>
      </c>
      <c r="H929">
        <v>76098.14</v>
      </c>
      <c r="I929">
        <v>79724.479999999996</v>
      </c>
      <c r="J929">
        <v>-3626.34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-3626.34</v>
      </c>
      <c r="R929">
        <v>3616.21</v>
      </c>
      <c r="S929">
        <v>0</v>
      </c>
      <c r="T929">
        <v>3616.21</v>
      </c>
      <c r="U929">
        <v>816189.77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199</v>
      </c>
      <c r="B930" t="s">
        <v>65</v>
      </c>
      <c r="C930" t="s">
        <v>78</v>
      </c>
      <c r="D930">
        <v>22</v>
      </c>
      <c r="E930">
        <v>682400.27</v>
      </c>
      <c r="F930">
        <v>637047.43000000005</v>
      </c>
      <c r="G930">
        <v>7.4408000000000002E-2</v>
      </c>
      <c r="H930">
        <v>47401.72</v>
      </c>
      <c r="I930">
        <v>51781.97</v>
      </c>
      <c r="J930">
        <v>-4380.26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4380.26</v>
      </c>
      <c r="R930">
        <v>4373.2700000000004</v>
      </c>
      <c r="S930">
        <v>0</v>
      </c>
      <c r="T930">
        <v>4373.2700000000004</v>
      </c>
      <c r="U930">
        <v>589645.72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199</v>
      </c>
      <c r="B931" t="s">
        <v>65</v>
      </c>
      <c r="C931" t="s">
        <v>79</v>
      </c>
      <c r="D931">
        <v>21</v>
      </c>
      <c r="E931">
        <v>807393.63</v>
      </c>
      <c r="F931">
        <v>781072.71</v>
      </c>
      <c r="G931">
        <v>7.1915999999999994E-2</v>
      </c>
      <c r="H931">
        <v>56171.3</v>
      </c>
      <c r="I931">
        <v>58783.41</v>
      </c>
      <c r="J931">
        <v>-2612.11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-2612.11</v>
      </c>
      <c r="R931">
        <v>2606.0300000000002</v>
      </c>
      <c r="S931">
        <v>0</v>
      </c>
      <c r="T931">
        <v>2606.0300000000002</v>
      </c>
      <c r="U931">
        <v>724901.41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199</v>
      </c>
      <c r="B932" t="s">
        <v>65</v>
      </c>
      <c r="C932" t="s">
        <v>80</v>
      </c>
      <c r="D932">
        <v>20</v>
      </c>
      <c r="E932">
        <v>886810.55</v>
      </c>
      <c r="F932">
        <v>853737.27</v>
      </c>
      <c r="G932">
        <v>5.9797999999999997E-2</v>
      </c>
      <c r="H932">
        <v>51052.09</v>
      </c>
      <c r="I932">
        <v>53509.760000000002</v>
      </c>
      <c r="J932">
        <v>-2457.67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-2457.67</v>
      </c>
      <c r="R932">
        <v>2454.63</v>
      </c>
      <c r="S932">
        <v>0</v>
      </c>
      <c r="T932">
        <v>2454.63</v>
      </c>
      <c r="U932">
        <v>802685.18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199</v>
      </c>
      <c r="B933" t="s">
        <v>65</v>
      </c>
      <c r="C933" t="s">
        <v>81</v>
      </c>
      <c r="D933">
        <v>19</v>
      </c>
      <c r="E933">
        <v>968305.55</v>
      </c>
      <c r="F933">
        <v>935123.4</v>
      </c>
      <c r="G933">
        <v>5.5203000000000002E-2</v>
      </c>
      <c r="H933">
        <v>51621.4</v>
      </c>
      <c r="I933">
        <v>52641.760000000002</v>
      </c>
      <c r="J933">
        <v>-1020.36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-1020.36</v>
      </c>
      <c r="R933">
        <v>1012.14</v>
      </c>
      <c r="S933">
        <v>0</v>
      </c>
      <c r="T933">
        <v>1012.14</v>
      </c>
      <c r="U933">
        <v>883502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199</v>
      </c>
      <c r="B934" t="s">
        <v>65</v>
      </c>
      <c r="C934" t="s">
        <v>82</v>
      </c>
      <c r="D934">
        <v>18</v>
      </c>
      <c r="E934">
        <v>1516406.46</v>
      </c>
      <c r="F934">
        <v>1458406.65</v>
      </c>
      <c r="G934">
        <v>4.6804999999999999E-2</v>
      </c>
      <c r="H934">
        <v>68260.95</v>
      </c>
      <c r="I934">
        <v>69688.52</v>
      </c>
      <c r="J934">
        <v>-1427.58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-1427.58</v>
      </c>
      <c r="R934">
        <v>1393.4</v>
      </c>
      <c r="S934">
        <v>0</v>
      </c>
      <c r="T934">
        <v>1393.4</v>
      </c>
      <c r="U934">
        <v>1390145.7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199</v>
      </c>
      <c r="B935" t="s">
        <v>65</v>
      </c>
      <c r="C935" t="s">
        <v>83</v>
      </c>
      <c r="D935">
        <v>17</v>
      </c>
      <c r="E935">
        <v>1665429.08</v>
      </c>
      <c r="F935">
        <v>1600839.17</v>
      </c>
      <c r="G935">
        <v>4.3465999999999998E-2</v>
      </c>
      <c r="H935">
        <v>69581.52</v>
      </c>
      <c r="I935">
        <v>70609.62</v>
      </c>
      <c r="J935">
        <v>-1028.0899999999999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-1028.0899999999999</v>
      </c>
      <c r="R935">
        <v>487.46</v>
      </c>
      <c r="S935">
        <v>0</v>
      </c>
      <c r="T935">
        <v>487.46</v>
      </c>
      <c r="U935">
        <v>1531257.64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199</v>
      </c>
      <c r="B936" t="s">
        <v>65</v>
      </c>
      <c r="C936" t="s">
        <v>84</v>
      </c>
      <c r="D936">
        <v>16</v>
      </c>
      <c r="E936">
        <v>1932400.63</v>
      </c>
      <c r="F936">
        <v>1878344.39</v>
      </c>
      <c r="G936">
        <v>2.9856000000000001E-2</v>
      </c>
      <c r="H936">
        <v>56079.16</v>
      </c>
      <c r="I936">
        <v>55273.49</v>
      </c>
      <c r="J936">
        <v>805.67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805.67</v>
      </c>
      <c r="R936">
        <v>-809.3</v>
      </c>
      <c r="S936">
        <v>0</v>
      </c>
      <c r="T936">
        <v>-809.3</v>
      </c>
      <c r="U936">
        <v>1822265.23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199</v>
      </c>
      <c r="B937" t="s">
        <v>65</v>
      </c>
      <c r="C937" t="s">
        <v>85</v>
      </c>
      <c r="D937">
        <v>15</v>
      </c>
      <c r="E937">
        <v>1703118.3</v>
      </c>
      <c r="F937">
        <v>1638190.11</v>
      </c>
      <c r="G937">
        <v>3.0286E-2</v>
      </c>
      <c r="H937">
        <v>49614.18</v>
      </c>
      <c r="I937">
        <v>51580.59</v>
      </c>
      <c r="J937">
        <v>-1966.41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-1966.41</v>
      </c>
      <c r="R937">
        <v>1965.81</v>
      </c>
      <c r="S937">
        <v>0</v>
      </c>
      <c r="T937">
        <v>1965.81</v>
      </c>
      <c r="U937">
        <v>1588575.93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199</v>
      </c>
      <c r="B938" t="s">
        <v>65</v>
      </c>
      <c r="C938" t="s">
        <v>86</v>
      </c>
      <c r="D938">
        <v>14</v>
      </c>
      <c r="E938">
        <v>1765841.87</v>
      </c>
      <c r="F938">
        <v>1706654.86</v>
      </c>
      <c r="G938">
        <v>1.8180000000000002E-2</v>
      </c>
      <c r="H938">
        <v>31027.55</v>
      </c>
      <c r="I938">
        <v>32103.59</v>
      </c>
      <c r="J938">
        <v>-1076.04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-1076.04</v>
      </c>
      <c r="R938">
        <v>1076.04</v>
      </c>
      <c r="S938">
        <v>0</v>
      </c>
      <c r="T938">
        <v>1076.04</v>
      </c>
      <c r="U938">
        <v>1675627.3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199</v>
      </c>
      <c r="B939" t="s">
        <v>65</v>
      </c>
      <c r="C939" t="s">
        <v>87</v>
      </c>
      <c r="D939">
        <v>13</v>
      </c>
      <c r="E939">
        <v>2028109.7</v>
      </c>
      <c r="F939">
        <v>1958110.4</v>
      </c>
      <c r="G939">
        <v>1.5008000000000001E-2</v>
      </c>
      <c r="H939">
        <v>29388.2</v>
      </c>
      <c r="I939">
        <v>30438.78</v>
      </c>
      <c r="J939">
        <v>-1050.58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-1050.58</v>
      </c>
      <c r="R939">
        <v>1049.69</v>
      </c>
      <c r="S939">
        <v>0</v>
      </c>
      <c r="T939">
        <v>1049.69</v>
      </c>
      <c r="U939">
        <v>1928722.2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199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4.7689999999999998E-3</v>
      </c>
      <c r="H940">
        <v>10620.35</v>
      </c>
      <c r="I940">
        <v>11016.82</v>
      </c>
      <c r="J940">
        <v>-396.4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-396.47</v>
      </c>
      <c r="R940">
        <v>396.31</v>
      </c>
      <c r="S940">
        <v>0</v>
      </c>
      <c r="T940">
        <v>396.31</v>
      </c>
      <c r="U940">
        <v>2216433.86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199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9.3199999999999999E-4</v>
      </c>
      <c r="H941">
        <v>2205.13</v>
      </c>
      <c r="I941">
        <v>2288.9699999999998</v>
      </c>
      <c r="J941">
        <v>-83.84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-83.84</v>
      </c>
      <c r="R941">
        <v>83.84</v>
      </c>
      <c r="S941">
        <v>0</v>
      </c>
      <c r="T941">
        <v>83.84</v>
      </c>
      <c r="U941">
        <v>2363150.6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199</v>
      </c>
      <c r="B942" t="s">
        <v>65</v>
      </c>
      <c r="C942" t="s">
        <v>90</v>
      </c>
      <c r="D942">
        <v>10</v>
      </c>
      <c r="E942">
        <v>2543299.39</v>
      </c>
      <c r="F942">
        <v>2460199.39</v>
      </c>
      <c r="G942">
        <v>2.3869999999999998E-3</v>
      </c>
      <c r="H942">
        <v>5871.87</v>
      </c>
      <c r="I942">
        <v>6070.21</v>
      </c>
      <c r="J942">
        <v>-198.34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-198.34</v>
      </c>
      <c r="R942">
        <v>196.71</v>
      </c>
      <c r="S942">
        <v>0</v>
      </c>
      <c r="T942">
        <v>196.71</v>
      </c>
      <c r="U942">
        <v>2454327.52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199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</v>
      </c>
      <c r="H943">
        <v>0</v>
      </c>
      <c r="I943">
        <v>0</v>
      </c>
      <c r="J943">
        <v>0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0</v>
      </c>
      <c r="R943">
        <v>-10.11</v>
      </c>
      <c r="S943">
        <v>0</v>
      </c>
      <c r="T943">
        <v>-10.11</v>
      </c>
      <c r="U943">
        <v>863785.68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199</v>
      </c>
      <c r="B944" t="s">
        <v>69</v>
      </c>
      <c r="C944" t="s">
        <v>70</v>
      </c>
      <c r="D944">
        <v>46</v>
      </c>
      <c r="E944">
        <v>48919.28</v>
      </c>
      <c r="F944">
        <v>44083.23</v>
      </c>
      <c r="G944">
        <v>3.2612000000000002E-2</v>
      </c>
      <c r="H944">
        <v>1437.65</v>
      </c>
      <c r="I944">
        <v>1611.48</v>
      </c>
      <c r="J944">
        <v>-173.83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73.83</v>
      </c>
      <c r="R944">
        <v>173.69</v>
      </c>
      <c r="S944">
        <v>0</v>
      </c>
      <c r="T944">
        <v>173.69</v>
      </c>
      <c r="U944">
        <v>42645.58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199</v>
      </c>
      <c r="B945" t="s">
        <v>69</v>
      </c>
      <c r="C945" t="s">
        <v>74</v>
      </c>
      <c r="D945">
        <v>26</v>
      </c>
      <c r="E945">
        <v>4702.1099999999997</v>
      </c>
      <c r="F945">
        <v>4676.17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676.17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199</v>
      </c>
      <c r="B946" t="s">
        <v>69</v>
      </c>
      <c r="C946" t="s">
        <v>76</v>
      </c>
      <c r="D946">
        <v>24</v>
      </c>
      <c r="E946">
        <v>1763.96</v>
      </c>
      <c r="F946">
        <v>1650.6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650.6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199</v>
      </c>
      <c r="B947" t="s">
        <v>69</v>
      </c>
      <c r="C947" t="s">
        <v>78</v>
      </c>
      <c r="D947">
        <v>22</v>
      </c>
      <c r="E947">
        <v>6495.08</v>
      </c>
      <c r="F947">
        <v>6163.2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163.2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199</v>
      </c>
      <c r="B948" t="s">
        <v>69</v>
      </c>
      <c r="C948" t="s">
        <v>85</v>
      </c>
      <c r="D948">
        <v>15</v>
      </c>
      <c r="E948">
        <v>3027.62</v>
      </c>
      <c r="F948">
        <v>3025.16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025.16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199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199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199</v>
      </c>
      <c r="B951" t="s">
        <v>69</v>
      </c>
      <c r="C951" t="s">
        <v>90</v>
      </c>
      <c r="D951">
        <v>10</v>
      </c>
      <c r="E951">
        <v>15776.74</v>
      </c>
      <c r="F951">
        <v>15545.99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15545.99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00</v>
      </c>
      <c r="B952" t="s">
        <v>62</v>
      </c>
      <c r="C952" t="s">
        <v>63</v>
      </c>
      <c r="D952">
        <v>80</v>
      </c>
      <c r="E952">
        <v>237156.96</v>
      </c>
      <c r="F952">
        <v>226063.17</v>
      </c>
      <c r="G952">
        <v>0.99666200000000005</v>
      </c>
      <c r="H952">
        <v>225308.59</v>
      </c>
      <c r="I952">
        <v>236344.15</v>
      </c>
      <c r="J952">
        <v>-11035.56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11035.56</v>
      </c>
      <c r="R952">
        <v>10967.82</v>
      </c>
      <c r="S952">
        <v>0</v>
      </c>
      <c r="T952">
        <v>10967.82</v>
      </c>
      <c r="U952">
        <v>754.59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00</v>
      </c>
      <c r="B953" t="s">
        <v>62</v>
      </c>
      <c r="C953" t="s">
        <v>66</v>
      </c>
      <c r="D953">
        <v>79</v>
      </c>
      <c r="E953">
        <v>57690.400000000001</v>
      </c>
      <c r="F953">
        <v>54069.1</v>
      </c>
      <c r="G953">
        <v>0.99804999999999999</v>
      </c>
      <c r="H953">
        <v>53963.65</v>
      </c>
      <c r="I953">
        <v>57576.13</v>
      </c>
      <c r="J953">
        <v>-3612.48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3612.48</v>
      </c>
      <c r="R953">
        <v>3600.74</v>
      </c>
      <c r="S953">
        <v>0</v>
      </c>
      <c r="T953">
        <v>3600.74</v>
      </c>
      <c r="U953">
        <v>105.45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00</v>
      </c>
      <c r="B954" t="s">
        <v>62</v>
      </c>
      <c r="C954" t="s">
        <v>68</v>
      </c>
      <c r="D954">
        <v>67</v>
      </c>
      <c r="E954">
        <v>749012.92</v>
      </c>
      <c r="F954">
        <v>736674.16</v>
      </c>
      <c r="G954">
        <v>1.0028969999999999</v>
      </c>
      <c r="H954">
        <v>738808.16</v>
      </c>
      <c r="I954">
        <v>751106.81</v>
      </c>
      <c r="J954">
        <v>-12298.65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12298.65</v>
      </c>
      <c r="R954">
        <v>12129.72</v>
      </c>
      <c r="S954">
        <v>0</v>
      </c>
      <c r="T954">
        <v>12129.72</v>
      </c>
      <c r="U954">
        <v>-2134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00</v>
      </c>
      <c r="B955" t="s">
        <v>62</v>
      </c>
      <c r="C955" t="s">
        <v>70</v>
      </c>
      <c r="D955">
        <v>47</v>
      </c>
      <c r="E955">
        <v>291444.64</v>
      </c>
      <c r="F955">
        <v>252387.99</v>
      </c>
      <c r="G955">
        <v>1.0517099999999999</v>
      </c>
      <c r="H955">
        <v>265438.86</v>
      </c>
      <c r="I955">
        <v>313605.23</v>
      </c>
      <c r="J955">
        <v>-48166.37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48166.37</v>
      </c>
      <c r="R955">
        <v>47030.61</v>
      </c>
      <c r="S955">
        <v>0</v>
      </c>
      <c r="T955">
        <v>47030.61</v>
      </c>
      <c r="U955">
        <v>-13050.87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200</v>
      </c>
      <c r="B956" t="s">
        <v>62</v>
      </c>
      <c r="C956" t="s">
        <v>71</v>
      </c>
      <c r="D956">
        <v>38</v>
      </c>
      <c r="E956">
        <v>2327993.58</v>
      </c>
      <c r="F956">
        <v>2138949.4300000002</v>
      </c>
      <c r="G956">
        <v>1.0013719999999999</v>
      </c>
      <c r="H956">
        <v>2141883.46</v>
      </c>
      <c r="I956">
        <v>2361355.2400000002</v>
      </c>
      <c r="J956">
        <v>-219471.78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219471.78</v>
      </c>
      <c r="R956">
        <v>219130.87</v>
      </c>
      <c r="S956">
        <v>0</v>
      </c>
      <c r="T956">
        <v>219130.87</v>
      </c>
      <c r="U956">
        <v>-2934.03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200</v>
      </c>
      <c r="B957" t="s">
        <v>62</v>
      </c>
      <c r="C957" t="s">
        <v>73</v>
      </c>
      <c r="D957">
        <v>28</v>
      </c>
      <c r="E957">
        <v>541015.13</v>
      </c>
      <c r="F957">
        <v>496324.77</v>
      </c>
      <c r="G957">
        <v>0.58906999999999998</v>
      </c>
      <c r="H957">
        <v>292369.8</v>
      </c>
      <c r="I957">
        <v>263527.28000000003</v>
      </c>
      <c r="J957">
        <v>28842.52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28842.52</v>
      </c>
      <c r="R957">
        <v>-28902.31</v>
      </c>
      <c r="S957">
        <v>0</v>
      </c>
      <c r="T957">
        <v>-28902.31</v>
      </c>
      <c r="U957">
        <v>203954.97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200</v>
      </c>
      <c r="B958" t="s">
        <v>62</v>
      </c>
      <c r="C958" t="s">
        <v>74</v>
      </c>
      <c r="D958">
        <v>27</v>
      </c>
      <c r="E958">
        <v>725942.23</v>
      </c>
      <c r="F958">
        <v>678188.72</v>
      </c>
      <c r="G958">
        <v>0.48709799999999998</v>
      </c>
      <c r="H958">
        <v>330344.23</v>
      </c>
      <c r="I958">
        <v>349653.77</v>
      </c>
      <c r="J958">
        <v>-19309.54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9309.54</v>
      </c>
      <c r="R958">
        <v>19196.830000000002</v>
      </c>
      <c r="S958">
        <v>0</v>
      </c>
      <c r="T958">
        <v>19196.830000000002</v>
      </c>
      <c r="U958">
        <v>347844.49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200</v>
      </c>
      <c r="B959" t="s">
        <v>62</v>
      </c>
      <c r="C959" t="s">
        <v>75</v>
      </c>
      <c r="D959">
        <v>26</v>
      </c>
      <c r="E959">
        <v>1092442.53</v>
      </c>
      <c r="F959">
        <v>1027429.92</v>
      </c>
      <c r="G959">
        <v>0.481655</v>
      </c>
      <c r="H959">
        <v>494866.84</v>
      </c>
      <c r="I959">
        <v>526998.04</v>
      </c>
      <c r="J959">
        <v>-32131.200000000001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32131.200000000001</v>
      </c>
      <c r="R959">
        <v>32093.63</v>
      </c>
      <c r="S959">
        <v>0</v>
      </c>
      <c r="T959">
        <v>32093.63</v>
      </c>
      <c r="U959">
        <v>532563.07999999996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200</v>
      </c>
      <c r="B960" t="s">
        <v>62</v>
      </c>
      <c r="C960" t="s">
        <v>76</v>
      </c>
      <c r="D960">
        <v>25</v>
      </c>
      <c r="E960">
        <v>1147874.53</v>
      </c>
      <c r="F960">
        <v>1080845.18</v>
      </c>
      <c r="G960">
        <v>0.48240300000000003</v>
      </c>
      <c r="H960">
        <v>521403.44</v>
      </c>
      <c r="I960">
        <v>542001.32999999996</v>
      </c>
      <c r="J960">
        <v>-20597.89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20597.89</v>
      </c>
      <c r="R960">
        <v>20544.91</v>
      </c>
      <c r="S960">
        <v>0</v>
      </c>
      <c r="T960">
        <v>20544.91</v>
      </c>
      <c r="U960">
        <v>559441.74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200</v>
      </c>
      <c r="B961" t="s">
        <v>62</v>
      </c>
      <c r="C961" t="s">
        <v>77</v>
      </c>
      <c r="D961">
        <v>24</v>
      </c>
      <c r="E961">
        <v>1011109.34</v>
      </c>
      <c r="F961">
        <v>934736.25</v>
      </c>
      <c r="G961">
        <v>0.47217799999999999</v>
      </c>
      <c r="H961">
        <v>441362.09</v>
      </c>
      <c r="I961">
        <v>468166.69</v>
      </c>
      <c r="J961">
        <v>-26804.61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-26804.61</v>
      </c>
      <c r="R961">
        <v>26677.53</v>
      </c>
      <c r="S961">
        <v>0</v>
      </c>
      <c r="T961">
        <v>26677.53</v>
      </c>
      <c r="U961">
        <v>493374.17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200</v>
      </c>
      <c r="B962" t="s">
        <v>62</v>
      </c>
      <c r="C962" t="s">
        <v>78</v>
      </c>
      <c r="D962">
        <v>23</v>
      </c>
      <c r="E962">
        <v>983154.91</v>
      </c>
      <c r="F962">
        <v>900013.14</v>
      </c>
      <c r="G962">
        <v>0.46302300000000002</v>
      </c>
      <c r="H962">
        <v>416726.62</v>
      </c>
      <c r="I962">
        <v>445367.1</v>
      </c>
      <c r="J962">
        <v>-28640.48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-28640.48</v>
      </c>
      <c r="R962">
        <v>28326.35</v>
      </c>
      <c r="S962">
        <v>0</v>
      </c>
      <c r="T962">
        <v>28326.35</v>
      </c>
      <c r="U962">
        <v>483286.52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200</v>
      </c>
      <c r="B963" t="s">
        <v>62</v>
      </c>
      <c r="C963" t="s">
        <v>79</v>
      </c>
      <c r="D963">
        <v>22</v>
      </c>
      <c r="E963">
        <v>1337763.81</v>
      </c>
      <c r="F963">
        <v>1232706.48</v>
      </c>
      <c r="G963">
        <v>0.45299800000000001</v>
      </c>
      <c r="H963">
        <v>558413.43999999994</v>
      </c>
      <c r="I963">
        <v>594364.79</v>
      </c>
      <c r="J963">
        <v>-35951.35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35951.35</v>
      </c>
      <c r="R963">
        <v>35835.050000000003</v>
      </c>
      <c r="S963">
        <v>0</v>
      </c>
      <c r="T963">
        <v>35835.050000000003</v>
      </c>
      <c r="U963">
        <v>674293.04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200</v>
      </c>
      <c r="B964" t="s">
        <v>62</v>
      </c>
      <c r="C964" t="s">
        <v>80</v>
      </c>
      <c r="D964">
        <v>21</v>
      </c>
      <c r="E964">
        <v>1381856.64</v>
      </c>
      <c r="F964">
        <v>1266834.58</v>
      </c>
      <c r="G964">
        <v>0.444297</v>
      </c>
      <c r="H964">
        <v>562851.13</v>
      </c>
      <c r="I964">
        <v>613469.88</v>
      </c>
      <c r="J964">
        <v>-50618.75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50618.75</v>
      </c>
      <c r="R964">
        <v>50574.84</v>
      </c>
      <c r="S964">
        <v>0</v>
      </c>
      <c r="T964">
        <v>50574.84</v>
      </c>
      <c r="U964">
        <v>703983.45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200</v>
      </c>
      <c r="B965" t="s">
        <v>62</v>
      </c>
      <c r="C965" t="s">
        <v>81</v>
      </c>
      <c r="D965">
        <v>20</v>
      </c>
      <c r="E965">
        <v>1613530.17</v>
      </c>
      <c r="F965">
        <v>1486422.41</v>
      </c>
      <c r="G965">
        <v>0.44394600000000001</v>
      </c>
      <c r="H965">
        <v>659891.43999999994</v>
      </c>
      <c r="I965">
        <v>729704.46</v>
      </c>
      <c r="J965">
        <v>-69813.02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69813.02</v>
      </c>
      <c r="R965">
        <v>69744.88</v>
      </c>
      <c r="S965">
        <v>0</v>
      </c>
      <c r="T965">
        <v>69744.88</v>
      </c>
      <c r="U965">
        <v>826530.96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200</v>
      </c>
      <c r="B966" t="s">
        <v>62</v>
      </c>
      <c r="C966" t="s">
        <v>82</v>
      </c>
      <c r="D966">
        <v>19</v>
      </c>
      <c r="E966">
        <v>1847828.94</v>
      </c>
      <c r="F966">
        <v>1709117</v>
      </c>
      <c r="G966">
        <v>0.452241</v>
      </c>
      <c r="H966">
        <v>772932.74</v>
      </c>
      <c r="I966">
        <v>831702.21</v>
      </c>
      <c r="J966">
        <v>-58769.47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58769.47</v>
      </c>
      <c r="R966">
        <v>58611.03</v>
      </c>
      <c r="S966">
        <v>0</v>
      </c>
      <c r="T966">
        <v>58611.03</v>
      </c>
      <c r="U966">
        <v>936184.26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200</v>
      </c>
      <c r="B967" t="s">
        <v>62</v>
      </c>
      <c r="C967" t="s">
        <v>83</v>
      </c>
      <c r="D967">
        <v>18</v>
      </c>
      <c r="E967">
        <v>2535976.87</v>
      </c>
      <c r="F967">
        <v>2341021.9</v>
      </c>
      <c r="G967">
        <v>0.45009700000000002</v>
      </c>
      <c r="H967">
        <v>1053686.8700000001</v>
      </c>
      <c r="I967">
        <v>984847.89</v>
      </c>
      <c r="J967">
        <v>68838.98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68838.98</v>
      </c>
      <c r="R967">
        <v>-69122.02</v>
      </c>
      <c r="S967">
        <v>0</v>
      </c>
      <c r="T967">
        <v>-69122.02</v>
      </c>
      <c r="U967">
        <v>1287335.03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200</v>
      </c>
      <c r="B968" t="s">
        <v>62</v>
      </c>
      <c r="C968" t="s">
        <v>84</v>
      </c>
      <c r="D968">
        <v>17</v>
      </c>
      <c r="E968">
        <v>3592478.57</v>
      </c>
      <c r="F968">
        <v>3366713.35</v>
      </c>
      <c r="G968">
        <v>0.388351</v>
      </c>
      <c r="H968">
        <v>1307464.83</v>
      </c>
      <c r="I968">
        <v>1184351.78</v>
      </c>
      <c r="J968">
        <v>123113.05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123113.05</v>
      </c>
      <c r="R968">
        <v>-123141.59</v>
      </c>
      <c r="S968">
        <v>0</v>
      </c>
      <c r="T968">
        <v>-123141.59</v>
      </c>
      <c r="U968">
        <v>2059248.53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200</v>
      </c>
      <c r="B969" t="s">
        <v>62</v>
      </c>
      <c r="C969" t="s">
        <v>85</v>
      </c>
      <c r="D969">
        <v>16</v>
      </c>
      <c r="E969">
        <v>4436004.57</v>
      </c>
      <c r="F969">
        <v>4149787.25</v>
      </c>
      <c r="G969">
        <v>0.329675</v>
      </c>
      <c r="H969">
        <v>1368082.73</v>
      </c>
      <c r="I969">
        <v>1432310.28</v>
      </c>
      <c r="J969">
        <v>-64227.55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64227.55</v>
      </c>
      <c r="R969">
        <v>64219.18</v>
      </c>
      <c r="S969">
        <v>0</v>
      </c>
      <c r="T969">
        <v>64219.18</v>
      </c>
      <c r="U969">
        <v>2781704.52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200</v>
      </c>
      <c r="B970" t="s">
        <v>62</v>
      </c>
      <c r="C970" t="s">
        <v>86</v>
      </c>
      <c r="D970">
        <v>15</v>
      </c>
      <c r="E970">
        <v>4851353.2699999996</v>
      </c>
      <c r="F970">
        <v>4562601.1399999997</v>
      </c>
      <c r="G970">
        <v>0.32288299999999998</v>
      </c>
      <c r="H970">
        <v>1473186.16</v>
      </c>
      <c r="I970">
        <v>1541762.02</v>
      </c>
      <c r="J970">
        <v>-68575.86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-68575.86</v>
      </c>
      <c r="R970">
        <v>68570.45</v>
      </c>
      <c r="S970">
        <v>0</v>
      </c>
      <c r="T970">
        <v>68570.45</v>
      </c>
      <c r="U970">
        <v>3089414.98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200</v>
      </c>
      <c r="B971" t="s">
        <v>62</v>
      </c>
      <c r="C971" t="s">
        <v>87</v>
      </c>
      <c r="D971">
        <v>14</v>
      </c>
      <c r="E971">
        <v>5605104.7699999996</v>
      </c>
      <c r="F971">
        <v>5270080.04</v>
      </c>
      <c r="G971">
        <v>0.31780000000000003</v>
      </c>
      <c r="H971">
        <v>1674833.56</v>
      </c>
      <c r="I971">
        <v>1768654.81</v>
      </c>
      <c r="J971">
        <v>-93821.25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-93821.25</v>
      </c>
      <c r="R971">
        <v>93819.73</v>
      </c>
      <c r="S971">
        <v>0</v>
      </c>
      <c r="T971">
        <v>93819.73</v>
      </c>
      <c r="U971">
        <v>3595246.49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200</v>
      </c>
      <c r="B972" t="s">
        <v>62</v>
      </c>
      <c r="C972" t="s">
        <v>88</v>
      </c>
      <c r="D972">
        <v>13</v>
      </c>
      <c r="E972">
        <v>6969082.2800000003</v>
      </c>
      <c r="F972">
        <v>6539849.5</v>
      </c>
      <c r="G972">
        <v>0.31554399999999999</v>
      </c>
      <c r="H972">
        <v>2063607.51</v>
      </c>
      <c r="I972">
        <v>2075208.85</v>
      </c>
      <c r="J972">
        <v>-11601.35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-11601.35</v>
      </c>
      <c r="R972">
        <v>11512.05</v>
      </c>
      <c r="S972">
        <v>0</v>
      </c>
      <c r="T972">
        <v>11512.05</v>
      </c>
      <c r="U972">
        <v>4476242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200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29777399999999998</v>
      </c>
      <c r="H973">
        <v>1540999.05</v>
      </c>
      <c r="I973">
        <v>1532675.75</v>
      </c>
      <c r="J973">
        <v>8323.2999999999993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8323.2999999999993</v>
      </c>
      <c r="R973">
        <v>-8387.2800000000007</v>
      </c>
      <c r="S973">
        <v>0</v>
      </c>
      <c r="T973">
        <v>-8387.2800000000007</v>
      </c>
      <c r="U973">
        <v>3634070.02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200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27413100000000001</v>
      </c>
      <c r="H974">
        <v>1619209.49</v>
      </c>
      <c r="I974">
        <v>1552738.24</v>
      </c>
      <c r="J974">
        <v>66471.240000000005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66471.240000000005</v>
      </c>
      <c r="R974">
        <v>-66487.399999999994</v>
      </c>
      <c r="S974">
        <v>0</v>
      </c>
      <c r="T974">
        <v>-66487.399999999994</v>
      </c>
      <c r="U974">
        <v>4287482.25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200</v>
      </c>
      <c r="B975" t="s">
        <v>72</v>
      </c>
      <c r="C975" t="s">
        <v>71</v>
      </c>
      <c r="D975">
        <v>33</v>
      </c>
      <c r="E975">
        <v>952319.45</v>
      </c>
      <c r="F975">
        <v>942180.2</v>
      </c>
      <c r="G975">
        <v>0.249226</v>
      </c>
      <c r="H975">
        <v>234815.35</v>
      </c>
      <c r="I975">
        <v>232266.5</v>
      </c>
      <c r="J975">
        <v>2548.85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2548.85</v>
      </c>
      <c r="R975">
        <v>-2549.96</v>
      </c>
      <c r="S975">
        <v>0</v>
      </c>
      <c r="T975">
        <v>-2549.96</v>
      </c>
      <c r="U975">
        <v>707364.85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00</v>
      </c>
      <c r="B976" t="s">
        <v>72</v>
      </c>
      <c r="C976" t="s">
        <v>73</v>
      </c>
      <c r="D976">
        <v>28</v>
      </c>
      <c r="E976">
        <v>160115.37</v>
      </c>
      <c r="F976">
        <v>147502.37</v>
      </c>
      <c r="G976">
        <v>0.121278</v>
      </c>
      <c r="H976">
        <v>17888.77</v>
      </c>
      <c r="I976">
        <v>19123.349999999999</v>
      </c>
      <c r="J976">
        <v>-1234.58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234.58</v>
      </c>
      <c r="R976">
        <v>1234.1600000000001</v>
      </c>
      <c r="S976">
        <v>0</v>
      </c>
      <c r="T976">
        <v>1234.1600000000001</v>
      </c>
      <c r="U976">
        <v>129613.6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00</v>
      </c>
      <c r="B977" t="s">
        <v>72</v>
      </c>
      <c r="C977" t="s">
        <v>74</v>
      </c>
      <c r="D977">
        <v>27</v>
      </c>
      <c r="E977">
        <v>347801.02</v>
      </c>
      <c r="F977">
        <v>340044.36</v>
      </c>
      <c r="G977">
        <v>9.9517999999999995E-2</v>
      </c>
      <c r="H977">
        <v>33840.370000000003</v>
      </c>
      <c r="I977">
        <v>35006.58</v>
      </c>
      <c r="J977">
        <v>-1166.21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-1166.21</v>
      </c>
      <c r="R977">
        <v>1165.19</v>
      </c>
      <c r="S977">
        <v>0</v>
      </c>
      <c r="T977">
        <v>1165.19</v>
      </c>
      <c r="U977">
        <v>306203.99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00</v>
      </c>
      <c r="B978" t="s">
        <v>72</v>
      </c>
      <c r="C978" t="s">
        <v>75</v>
      </c>
      <c r="D978">
        <v>26</v>
      </c>
      <c r="E978">
        <v>218659.38</v>
      </c>
      <c r="F978">
        <v>216110.81</v>
      </c>
      <c r="G978">
        <v>4.8320000000000002E-2</v>
      </c>
      <c r="H978">
        <v>10442.52</v>
      </c>
      <c r="I978">
        <v>10347.959999999999</v>
      </c>
      <c r="J978">
        <v>94.57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94.57</v>
      </c>
      <c r="R978">
        <v>-94.57</v>
      </c>
      <c r="S978">
        <v>0</v>
      </c>
      <c r="T978">
        <v>-94.57</v>
      </c>
      <c r="U978">
        <v>205668.29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00</v>
      </c>
      <c r="B979" t="s">
        <v>72</v>
      </c>
      <c r="C979" t="s">
        <v>76</v>
      </c>
      <c r="D979">
        <v>25</v>
      </c>
      <c r="E979">
        <v>287513.78000000003</v>
      </c>
      <c r="F979">
        <v>272065.49</v>
      </c>
      <c r="G979">
        <v>7.5107999999999994E-2</v>
      </c>
      <c r="H979">
        <v>20434.25</v>
      </c>
      <c r="I979">
        <v>21280.02</v>
      </c>
      <c r="J979">
        <v>-845.76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845.76</v>
      </c>
      <c r="R979">
        <v>845.68</v>
      </c>
      <c r="S979">
        <v>0</v>
      </c>
      <c r="T979">
        <v>845.68</v>
      </c>
      <c r="U979">
        <v>251631.23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00</v>
      </c>
      <c r="B980" t="s">
        <v>72</v>
      </c>
      <c r="C980" t="s">
        <v>77</v>
      </c>
      <c r="D980">
        <v>24</v>
      </c>
      <c r="E980">
        <v>303823.63</v>
      </c>
      <c r="F980">
        <v>279465.65000000002</v>
      </c>
      <c r="G980">
        <v>7.9908000000000007E-2</v>
      </c>
      <c r="H980">
        <v>22331.68</v>
      </c>
      <c r="I980">
        <v>23850.86</v>
      </c>
      <c r="J980">
        <v>-1519.18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1519.18</v>
      </c>
      <c r="R980">
        <v>1519.18</v>
      </c>
      <c r="S980">
        <v>0</v>
      </c>
      <c r="T980">
        <v>1519.18</v>
      </c>
      <c r="U980">
        <v>257133.97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00</v>
      </c>
      <c r="B981" t="s">
        <v>72</v>
      </c>
      <c r="C981" t="s">
        <v>78</v>
      </c>
      <c r="D981">
        <v>23</v>
      </c>
      <c r="E981">
        <v>431222.47</v>
      </c>
      <c r="F981">
        <v>412742.83</v>
      </c>
      <c r="G981">
        <v>4.2856999999999999E-2</v>
      </c>
      <c r="H981">
        <v>17688.8</v>
      </c>
      <c r="I981">
        <v>18381.82</v>
      </c>
      <c r="J981">
        <v>-693.03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693.03</v>
      </c>
      <c r="R981">
        <v>693.03</v>
      </c>
      <c r="S981">
        <v>0</v>
      </c>
      <c r="T981">
        <v>693.03</v>
      </c>
      <c r="U981">
        <v>395054.03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00</v>
      </c>
      <c r="B982" t="s">
        <v>72</v>
      </c>
      <c r="C982" t="s">
        <v>79</v>
      </c>
      <c r="D982">
        <v>22</v>
      </c>
      <c r="E982">
        <v>397456.42</v>
      </c>
      <c r="F982">
        <v>392727.73</v>
      </c>
      <c r="G982">
        <v>3.1137000000000001E-2</v>
      </c>
      <c r="H982">
        <v>12228.45</v>
      </c>
      <c r="I982">
        <v>11423.71</v>
      </c>
      <c r="J982">
        <v>804.74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804.74</v>
      </c>
      <c r="R982">
        <v>-805.89</v>
      </c>
      <c r="S982">
        <v>0</v>
      </c>
      <c r="T982">
        <v>-805.89</v>
      </c>
      <c r="U982">
        <v>380499.28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00</v>
      </c>
      <c r="B983" t="s">
        <v>72</v>
      </c>
      <c r="C983" t="s">
        <v>80</v>
      </c>
      <c r="D983">
        <v>21</v>
      </c>
      <c r="E983">
        <v>400790.08</v>
      </c>
      <c r="F983">
        <v>380072.6</v>
      </c>
      <c r="G983">
        <v>9.6284999999999996E-2</v>
      </c>
      <c r="H983">
        <v>36595.47</v>
      </c>
      <c r="I983">
        <v>38326.29</v>
      </c>
      <c r="J983">
        <v>-1730.82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1730.82</v>
      </c>
      <c r="R983">
        <v>1730.82</v>
      </c>
      <c r="S983">
        <v>0</v>
      </c>
      <c r="T983">
        <v>1730.82</v>
      </c>
      <c r="U983">
        <v>343477.12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00</v>
      </c>
      <c r="B984" t="s">
        <v>72</v>
      </c>
      <c r="C984" t="s">
        <v>81</v>
      </c>
      <c r="D984">
        <v>20</v>
      </c>
      <c r="E984">
        <v>44465.120000000003</v>
      </c>
      <c r="F984">
        <v>43879.199999999997</v>
      </c>
      <c r="G984">
        <v>9.9451999999999999E-2</v>
      </c>
      <c r="H984">
        <v>4363.8900000000003</v>
      </c>
      <c r="I984">
        <v>4716.91</v>
      </c>
      <c r="J984">
        <v>-353.02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-353.02</v>
      </c>
      <c r="R984">
        <v>353.02</v>
      </c>
      <c r="S984">
        <v>0</v>
      </c>
      <c r="T984">
        <v>353.02</v>
      </c>
      <c r="U984">
        <v>39515.300000000003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00</v>
      </c>
      <c r="B985" t="s">
        <v>72</v>
      </c>
      <c r="C985" t="s">
        <v>82</v>
      </c>
      <c r="D985">
        <v>19</v>
      </c>
      <c r="E985">
        <v>49444.6</v>
      </c>
      <c r="F985">
        <v>48492.34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8492.34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00</v>
      </c>
      <c r="B986" t="s">
        <v>72</v>
      </c>
      <c r="C986" t="s">
        <v>83</v>
      </c>
      <c r="D986">
        <v>18</v>
      </c>
      <c r="E986">
        <v>104028.93</v>
      </c>
      <c r="F986">
        <v>101932.65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1932.65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00</v>
      </c>
      <c r="B987" t="s">
        <v>72</v>
      </c>
      <c r="C987" t="s">
        <v>84</v>
      </c>
      <c r="D987">
        <v>17</v>
      </c>
      <c r="E987">
        <v>67086.320000000007</v>
      </c>
      <c r="F987">
        <v>66343.75</v>
      </c>
      <c r="G987">
        <v>2.4847999999999999E-2</v>
      </c>
      <c r="H987">
        <v>1648.53</v>
      </c>
      <c r="I987">
        <v>1538.75</v>
      </c>
      <c r="J987">
        <v>109.78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109.78</v>
      </c>
      <c r="R987">
        <v>-109.78</v>
      </c>
      <c r="S987">
        <v>0</v>
      </c>
      <c r="T987">
        <v>-109.78</v>
      </c>
      <c r="U987">
        <v>64695.22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00</v>
      </c>
      <c r="B988" t="s">
        <v>72</v>
      </c>
      <c r="C988" t="s">
        <v>85</v>
      </c>
      <c r="D988">
        <v>16</v>
      </c>
      <c r="E988">
        <v>49223.63</v>
      </c>
      <c r="F988">
        <v>48210.71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210.71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00</v>
      </c>
      <c r="B989" t="s">
        <v>72</v>
      </c>
      <c r="C989" t="s">
        <v>86</v>
      </c>
      <c r="D989">
        <v>15</v>
      </c>
      <c r="E989">
        <v>13065.36</v>
      </c>
      <c r="F989">
        <v>12867.79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867.79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00</v>
      </c>
      <c r="B990" t="s">
        <v>72</v>
      </c>
      <c r="C990" t="s">
        <v>87</v>
      </c>
      <c r="D990">
        <v>14</v>
      </c>
      <c r="E990">
        <v>23800.15</v>
      </c>
      <c r="F990">
        <v>23348.06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348.06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00</v>
      </c>
      <c r="B991" t="s">
        <v>72</v>
      </c>
      <c r="C991" t="s">
        <v>88</v>
      </c>
      <c r="D991">
        <v>13</v>
      </c>
      <c r="E991">
        <v>91455.02</v>
      </c>
      <c r="F991">
        <v>89705.37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05.37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00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00</v>
      </c>
      <c r="B993" t="s">
        <v>72</v>
      </c>
      <c r="C993" t="s">
        <v>90</v>
      </c>
      <c r="D993">
        <v>11</v>
      </c>
      <c r="E993">
        <v>12445.85</v>
      </c>
      <c r="F993">
        <v>12201.34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2201.34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00</v>
      </c>
      <c r="B994" t="s">
        <v>67</v>
      </c>
      <c r="C994" t="s">
        <v>68</v>
      </c>
      <c r="D994">
        <v>67</v>
      </c>
      <c r="E994">
        <v>456894.91</v>
      </c>
      <c r="F994">
        <v>369923.75</v>
      </c>
      <c r="G994">
        <v>0</v>
      </c>
      <c r="H994">
        <v>0</v>
      </c>
      <c r="I994">
        <v>0</v>
      </c>
      <c r="J994">
        <v>0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0</v>
      </c>
      <c r="R994">
        <v>-2.1800000000000002</v>
      </c>
      <c r="S994">
        <v>0</v>
      </c>
      <c r="T994">
        <v>-2.1800000000000002</v>
      </c>
      <c r="U994">
        <v>369923.75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00</v>
      </c>
      <c r="B995" t="s">
        <v>67</v>
      </c>
      <c r="C995" t="s">
        <v>70</v>
      </c>
      <c r="D995">
        <v>47</v>
      </c>
      <c r="E995">
        <v>89319.22</v>
      </c>
      <c r="F995">
        <v>83502.080000000002</v>
      </c>
      <c r="G995">
        <v>0.15001</v>
      </c>
      <c r="H995">
        <v>12526.19</v>
      </c>
      <c r="I995">
        <v>13343.72</v>
      </c>
      <c r="J995">
        <v>-817.53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817.53</v>
      </c>
      <c r="R995">
        <v>817.38</v>
      </c>
      <c r="S995">
        <v>0</v>
      </c>
      <c r="T995">
        <v>817.38</v>
      </c>
      <c r="U995">
        <v>70975.89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200</v>
      </c>
      <c r="B996" t="s">
        <v>67</v>
      </c>
      <c r="C996" t="s">
        <v>71</v>
      </c>
      <c r="D996">
        <v>38</v>
      </c>
      <c r="E996">
        <v>6881212.7800000003</v>
      </c>
      <c r="F996">
        <v>6605355.6100000003</v>
      </c>
      <c r="G996">
        <v>0</v>
      </c>
      <c r="H996">
        <v>0</v>
      </c>
      <c r="I996">
        <v>0</v>
      </c>
      <c r="J996">
        <v>0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0</v>
      </c>
      <c r="R996">
        <v>-5.07</v>
      </c>
      <c r="S996">
        <v>0</v>
      </c>
      <c r="T996">
        <v>-5.07</v>
      </c>
      <c r="U996">
        <v>6605355.6100000003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200</v>
      </c>
      <c r="B997" t="s">
        <v>67</v>
      </c>
      <c r="C997" t="s">
        <v>73</v>
      </c>
      <c r="D997">
        <v>28</v>
      </c>
      <c r="E997">
        <v>1796971.23</v>
      </c>
      <c r="F997">
        <v>1708045.27</v>
      </c>
      <c r="G997">
        <v>9.9029000000000006E-2</v>
      </c>
      <c r="H997">
        <v>169146.7</v>
      </c>
      <c r="I997">
        <v>177718.56</v>
      </c>
      <c r="J997">
        <v>-8571.86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8571.86</v>
      </c>
      <c r="R997">
        <v>8566.93</v>
      </c>
      <c r="S997">
        <v>0</v>
      </c>
      <c r="T997">
        <v>8566.93</v>
      </c>
      <c r="U997">
        <v>1538898.57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200</v>
      </c>
      <c r="B998" t="s">
        <v>67</v>
      </c>
      <c r="C998" t="s">
        <v>74</v>
      </c>
      <c r="D998">
        <v>27</v>
      </c>
      <c r="E998">
        <v>2030061.26</v>
      </c>
      <c r="F998">
        <v>1987922.85</v>
      </c>
      <c r="G998">
        <v>8.4880999999999998E-2</v>
      </c>
      <c r="H998">
        <v>168736.47</v>
      </c>
      <c r="I998">
        <v>174161.03</v>
      </c>
      <c r="J998">
        <v>-5424.56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-5424.56</v>
      </c>
      <c r="R998">
        <v>5415.64</v>
      </c>
      <c r="S998">
        <v>0</v>
      </c>
      <c r="T998">
        <v>5415.64</v>
      </c>
      <c r="U998">
        <v>1819186.38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200</v>
      </c>
      <c r="B999" t="s">
        <v>67</v>
      </c>
      <c r="C999" t="s">
        <v>75</v>
      </c>
      <c r="D999">
        <v>26</v>
      </c>
      <c r="E999">
        <v>1733304.46</v>
      </c>
      <c r="F999">
        <v>1679827.59</v>
      </c>
      <c r="G999">
        <v>0.104104</v>
      </c>
      <c r="H999">
        <v>174877.37</v>
      </c>
      <c r="I999">
        <v>182728.8</v>
      </c>
      <c r="J999">
        <v>-7851.44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-7851.44</v>
      </c>
      <c r="R999">
        <v>7845.99</v>
      </c>
      <c r="S999">
        <v>0</v>
      </c>
      <c r="T999">
        <v>7845.99</v>
      </c>
      <c r="U999">
        <v>1504950.23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200</v>
      </c>
      <c r="B1000" t="s">
        <v>67</v>
      </c>
      <c r="C1000" t="s">
        <v>76</v>
      </c>
      <c r="D1000">
        <v>25</v>
      </c>
      <c r="E1000">
        <v>3059091.16</v>
      </c>
      <c r="F1000">
        <v>2965918.37</v>
      </c>
      <c r="G1000">
        <v>7.4842000000000006E-2</v>
      </c>
      <c r="H1000">
        <v>221975.27</v>
      </c>
      <c r="I1000">
        <v>232212.75</v>
      </c>
      <c r="J1000">
        <v>-10237.48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-10237.48</v>
      </c>
      <c r="R1000">
        <v>10211.25</v>
      </c>
      <c r="S1000">
        <v>0</v>
      </c>
      <c r="T1000">
        <v>10211.25</v>
      </c>
      <c r="U1000">
        <v>2743943.1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200</v>
      </c>
      <c r="B1001" t="s">
        <v>67</v>
      </c>
      <c r="C1001" t="s">
        <v>77</v>
      </c>
      <c r="D1001">
        <v>24</v>
      </c>
      <c r="E1001">
        <v>2158651.9300000002</v>
      </c>
      <c r="F1001">
        <v>2102670.46</v>
      </c>
      <c r="G1001">
        <v>6.2988000000000002E-2</v>
      </c>
      <c r="H1001">
        <v>132442.88</v>
      </c>
      <c r="I1001">
        <v>139345.72</v>
      </c>
      <c r="J1001">
        <v>-6902.84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-6902.84</v>
      </c>
      <c r="R1001">
        <v>6898.79</v>
      </c>
      <c r="S1001">
        <v>0</v>
      </c>
      <c r="T1001">
        <v>6898.79</v>
      </c>
      <c r="U1001">
        <v>1970227.58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200</v>
      </c>
      <c r="B1002" t="s">
        <v>67</v>
      </c>
      <c r="C1002" t="s">
        <v>78</v>
      </c>
      <c r="D1002">
        <v>23</v>
      </c>
      <c r="E1002">
        <v>2017203.27</v>
      </c>
      <c r="F1002">
        <v>1944324.41</v>
      </c>
      <c r="G1002">
        <v>5.2306999999999999E-2</v>
      </c>
      <c r="H1002">
        <v>101701.29</v>
      </c>
      <c r="I1002">
        <v>106682.1</v>
      </c>
      <c r="J1002">
        <v>-4980.8100000000004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-4980.8100000000004</v>
      </c>
      <c r="R1002">
        <v>4962.25</v>
      </c>
      <c r="S1002">
        <v>0</v>
      </c>
      <c r="T1002">
        <v>4962.25</v>
      </c>
      <c r="U1002">
        <v>1842623.12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200</v>
      </c>
      <c r="B1003" t="s">
        <v>67</v>
      </c>
      <c r="C1003" t="s">
        <v>79</v>
      </c>
      <c r="D1003">
        <v>22</v>
      </c>
      <c r="E1003">
        <v>1939307.47</v>
      </c>
      <c r="F1003">
        <v>1854528.88</v>
      </c>
      <c r="G1003">
        <v>6.3215999999999994E-2</v>
      </c>
      <c r="H1003">
        <v>117235.54</v>
      </c>
      <c r="I1003">
        <v>124582.93</v>
      </c>
      <c r="J1003">
        <v>-7347.39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-7347.39</v>
      </c>
      <c r="R1003">
        <v>7332.6</v>
      </c>
      <c r="S1003">
        <v>0</v>
      </c>
      <c r="T1003">
        <v>7332.6</v>
      </c>
      <c r="U1003">
        <v>1737293.34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200</v>
      </c>
      <c r="B1004" t="s">
        <v>67</v>
      </c>
      <c r="C1004" t="s">
        <v>80</v>
      </c>
      <c r="D1004">
        <v>21</v>
      </c>
      <c r="E1004">
        <v>2147840.2599999998</v>
      </c>
      <c r="F1004">
        <v>2053522.83</v>
      </c>
      <c r="G1004">
        <v>3.8599000000000001E-2</v>
      </c>
      <c r="H1004">
        <v>79264.87</v>
      </c>
      <c r="I1004">
        <v>83632.17</v>
      </c>
      <c r="J1004">
        <v>-4367.3100000000004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-4367.3100000000004</v>
      </c>
      <c r="R1004">
        <v>4357.96</v>
      </c>
      <c r="S1004">
        <v>0</v>
      </c>
      <c r="T1004">
        <v>4357.96</v>
      </c>
      <c r="U1004">
        <v>1974257.96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200</v>
      </c>
      <c r="B1005" t="s">
        <v>67</v>
      </c>
      <c r="C1005" t="s">
        <v>81</v>
      </c>
      <c r="D1005">
        <v>20</v>
      </c>
      <c r="E1005">
        <v>2039978.13</v>
      </c>
      <c r="F1005">
        <v>2000913.98</v>
      </c>
      <c r="G1005">
        <v>5.5503999999999998E-2</v>
      </c>
      <c r="H1005">
        <v>111058.27</v>
      </c>
      <c r="I1005">
        <v>114160.37</v>
      </c>
      <c r="J1005">
        <v>-3102.09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-3102.09</v>
      </c>
      <c r="R1005">
        <v>3092.55</v>
      </c>
      <c r="S1005">
        <v>0</v>
      </c>
      <c r="T1005">
        <v>3092.55</v>
      </c>
      <c r="U1005">
        <v>1889855.71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200</v>
      </c>
      <c r="B1006" t="s">
        <v>67</v>
      </c>
      <c r="C1006" t="s">
        <v>82</v>
      </c>
      <c r="D1006">
        <v>19</v>
      </c>
      <c r="E1006">
        <v>3492604.27</v>
      </c>
      <c r="F1006">
        <v>3373479.62</v>
      </c>
      <c r="G1006">
        <v>4.2369999999999998E-2</v>
      </c>
      <c r="H1006">
        <v>142934.1</v>
      </c>
      <c r="I1006">
        <v>148261.17000000001</v>
      </c>
      <c r="J1006">
        <v>-5327.07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-5327.07</v>
      </c>
      <c r="R1006">
        <v>4898.43</v>
      </c>
      <c r="S1006">
        <v>0</v>
      </c>
      <c r="T1006">
        <v>4898.43</v>
      </c>
      <c r="U1006">
        <v>3230545.52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200</v>
      </c>
      <c r="B1007" t="s">
        <v>67</v>
      </c>
      <c r="C1007" t="s">
        <v>83</v>
      </c>
      <c r="D1007">
        <v>18</v>
      </c>
      <c r="E1007">
        <v>3661380.83</v>
      </c>
      <c r="F1007">
        <v>3529768.6</v>
      </c>
      <c r="G1007">
        <v>2.7507E-2</v>
      </c>
      <c r="H1007">
        <v>97094.74</v>
      </c>
      <c r="I1007">
        <v>100349.23</v>
      </c>
      <c r="J1007">
        <v>-3254.48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-3254.48</v>
      </c>
      <c r="R1007">
        <v>3251.4</v>
      </c>
      <c r="S1007">
        <v>0</v>
      </c>
      <c r="T1007">
        <v>3251.4</v>
      </c>
      <c r="U1007">
        <v>3432673.86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200</v>
      </c>
      <c r="B1008" t="s">
        <v>67</v>
      </c>
      <c r="C1008" t="s">
        <v>84</v>
      </c>
      <c r="D1008">
        <v>17</v>
      </c>
      <c r="E1008">
        <v>4596180.24</v>
      </c>
      <c r="F1008">
        <v>4479970.91</v>
      </c>
      <c r="G1008">
        <v>2.4140999999999999E-2</v>
      </c>
      <c r="H1008">
        <v>108151.14</v>
      </c>
      <c r="I1008">
        <v>110571.98</v>
      </c>
      <c r="J1008">
        <v>-2420.85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-2420.85</v>
      </c>
      <c r="R1008">
        <v>2420.3200000000002</v>
      </c>
      <c r="S1008">
        <v>0</v>
      </c>
      <c r="T1008">
        <v>2420.3200000000002</v>
      </c>
      <c r="U1008">
        <v>4371819.78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200</v>
      </c>
      <c r="B1009" t="s">
        <v>67</v>
      </c>
      <c r="C1009" t="s">
        <v>85</v>
      </c>
      <c r="D1009">
        <v>16</v>
      </c>
      <c r="E1009">
        <v>5836945.6200000001</v>
      </c>
      <c r="F1009">
        <v>5688472.79</v>
      </c>
      <c r="G1009">
        <v>1.9526000000000002E-2</v>
      </c>
      <c r="H1009">
        <v>111072.14</v>
      </c>
      <c r="I1009">
        <v>110104.46</v>
      </c>
      <c r="J1009">
        <v>967.68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967.68</v>
      </c>
      <c r="R1009">
        <v>-967.68</v>
      </c>
      <c r="S1009">
        <v>0</v>
      </c>
      <c r="T1009">
        <v>-967.68</v>
      </c>
      <c r="U1009">
        <v>5577400.6500000004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200</v>
      </c>
      <c r="B1010" t="s">
        <v>67</v>
      </c>
      <c r="C1010" t="s">
        <v>86</v>
      </c>
      <c r="D1010">
        <v>15</v>
      </c>
      <c r="E1010">
        <v>5460491.0999999996</v>
      </c>
      <c r="F1010">
        <v>5302812.95</v>
      </c>
      <c r="G1010">
        <v>1.9424E-2</v>
      </c>
      <c r="H1010">
        <v>103000.08</v>
      </c>
      <c r="I1010">
        <v>106062.77</v>
      </c>
      <c r="J1010">
        <v>-3062.69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-3062.69</v>
      </c>
      <c r="R1010">
        <v>3062.69</v>
      </c>
      <c r="S1010">
        <v>0</v>
      </c>
      <c r="T1010">
        <v>3062.69</v>
      </c>
      <c r="U1010">
        <v>5199812.87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200</v>
      </c>
      <c r="B1011" t="s">
        <v>67</v>
      </c>
      <c r="C1011" t="s">
        <v>87</v>
      </c>
      <c r="D1011">
        <v>14</v>
      </c>
      <c r="E1011">
        <v>5400146.3899999997</v>
      </c>
      <c r="F1011">
        <v>5261015.63</v>
      </c>
      <c r="G1011">
        <v>1.8530999999999999E-2</v>
      </c>
      <c r="H1011">
        <v>97491.07</v>
      </c>
      <c r="I1011">
        <v>100069.29</v>
      </c>
      <c r="J1011">
        <v>-2578.21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-2578.21</v>
      </c>
      <c r="R1011">
        <v>2578.21</v>
      </c>
      <c r="S1011">
        <v>0</v>
      </c>
      <c r="T1011">
        <v>2578.21</v>
      </c>
      <c r="U1011">
        <v>5163524.5599999996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200</v>
      </c>
      <c r="B1012" t="s">
        <v>67</v>
      </c>
      <c r="C1012" t="s">
        <v>88</v>
      </c>
      <c r="D1012">
        <v>13</v>
      </c>
      <c r="E1012">
        <v>6590767.79</v>
      </c>
      <c r="F1012">
        <v>6432262.6699999999</v>
      </c>
      <c r="G1012">
        <v>4.1799999999999997E-3</v>
      </c>
      <c r="H1012">
        <v>26884.560000000001</v>
      </c>
      <c r="I1012">
        <v>27547.06</v>
      </c>
      <c r="J1012">
        <v>-662.49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-662.49</v>
      </c>
      <c r="R1012">
        <v>662.49</v>
      </c>
      <c r="S1012">
        <v>0</v>
      </c>
      <c r="T1012">
        <v>662.49</v>
      </c>
      <c r="U1012">
        <v>6405378.0999999996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200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2.4250000000000001E-3</v>
      </c>
      <c r="H1013">
        <v>13631.02</v>
      </c>
      <c r="I1013">
        <v>13997.33</v>
      </c>
      <c r="J1013">
        <v>-366.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-366.3</v>
      </c>
      <c r="R1013">
        <v>161.69</v>
      </c>
      <c r="S1013">
        <v>0</v>
      </c>
      <c r="T1013">
        <v>161.69</v>
      </c>
      <c r="U1013">
        <v>5607443.5199999996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200</v>
      </c>
      <c r="B1014" t="s">
        <v>67</v>
      </c>
      <c r="C1014" t="s">
        <v>90</v>
      </c>
      <c r="D1014">
        <v>11</v>
      </c>
      <c r="E1014">
        <v>6793872.4900000002</v>
      </c>
      <c r="F1014">
        <v>6580423.2300000004</v>
      </c>
      <c r="G1014">
        <v>2.2529999999999998E-3</v>
      </c>
      <c r="H1014">
        <v>14827.95</v>
      </c>
      <c r="I1014">
        <v>15308.92</v>
      </c>
      <c r="J1014">
        <v>-480.97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-480.97</v>
      </c>
      <c r="R1014">
        <v>480.97</v>
      </c>
      <c r="S1014">
        <v>0</v>
      </c>
      <c r="T1014">
        <v>480.97</v>
      </c>
      <c r="U1014">
        <v>6565595.2800000003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200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7063699999999997</v>
      </c>
      <c r="H1015">
        <v>53972.25</v>
      </c>
      <c r="I1015">
        <v>54458.52</v>
      </c>
      <c r="J1015">
        <v>-486.27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486.27</v>
      </c>
      <c r="R1015">
        <v>484.02</v>
      </c>
      <c r="S1015">
        <v>0</v>
      </c>
      <c r="T1015">
        <v>484.02</v>
      </c>
      <c r="U1015">
        <v>1632.74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00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</v>
      </c>
      <c r="H1016">
        <v>0</v>
      </c>
      <c r="I1016">
        <v>0</v>
      </c>
      <c r="J1016">
        <v>0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3.99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00</v>
      </c>
      <c r="B1017" t="s">
        <v>65</v>
      </c>
      <c r="C1017" t="s">
        <v>68</v>
      </c>
      <c r="D1017">
        <v>67</v>
      </c>
      <c r="E1017">
        <v>803423.91</v>
      </c>
      <c r="F1017">
        <v>726048.06</v>
      </c>
      <c r="G1017">
        <v>0</v>
      </c>
      <c r="H1017">
        <v>0</v>
      </c>
      <c r="I1017">
        <v>0</v>
      </c>
      <c r="J1017">
        <v>0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0</v>
      </c>
      <c r="R1017">
        <v>-16.059999999999999</v>
      </c>
      <c r="S1017">
        <v>0</v>
      </c>
      <c r="T1017">
        <v>-16.059999999999999</v>
      </c>
      <c r="U1017">
        <v>726048.06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00</v>
      </c>
      <c r="B1018" t="s">
        <v>65</v>
      </c>
      <c r="C1018" t="s">
        <v>70</v>
      </c>
      <c r="D1018">
        <v>47</v>
      </c>
      <c r="E1018">
        <v>188303.32</v>
      </c>
      <c r="F1018">
        <v>173200.9</v>
      </c>
      <c r="G1018">
        <v>0.29512699999999997</v>
      </c>
      <c r="H1018">
        <v>51116.34</v>
      </c>
      <c r="I1018">
        <v>55788.65</v>
      </c>
      <c r="J1018">
        <v>-4672.3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672.3</v>
      </c>
      <c r="R1018">
        <v>4523.29</v>
      </c>
      <c r="S1018">
        <v>0</v>
      </c>
      <c r="T1018">
        <v>4523.29</v>
      </c>
      <c r="U1018">
        <v>122084.55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200</v>
      </c>
      <c r="B1019" t="s">
        <v>65</v>
      </c>
      <c r="C1019" t="s">
        <v>71</v>
      </c>
      <c r="D1019">
        <v>38</v>
      </c>
      <c r="E1019">
        <v>2278967.42</v>
      </c>
      <c r="F1019">
        <v>2145366.46</v>
      </c>
      <c r="G1019">
        <v>0.19790199999999999</v>
      </c>
      <c r="H1019">
        <v>424573.06</v>
      </c>
      <c r="I1019">
        <v>453901.91</v>
      </c>
      <c r="J1019">
        <v>-29328.85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29328.85</v>
      </c>
      <c r="R1019">
        <v>29287.15</v>
      </c>
      <c r="S1019">
        <v>0</v>
      </c>
      <c r="T1019">
        <v>29287.15</v>
      </c>
      <c r="U1019">
        <v>1720793.4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200</v>
      </c>
      <c r="B1020" t="s">
        <v>65</v>
      </c>
      <c r="C1020" t="s">
        <v>73</v>
      </c>
      <c r="D1020">
        <v>28</v>
      </c>
      <c r="E1020">
        <v>749061.66</v>
      </c>
      <c r="F1020">
        <v>721565.97</v>
      </c>
      <c r="G1020">
        <v>0.128194</v>
      </c>
      <c r="H1020">
        <v>92500.15</v>
      </c>
      <c r="I1020">
        <v>96959.37</v>
      </c>
      <c r="J1020">
        <v>-4459.21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-4459.21</v>
      </c>
      <c r="R1020">
        <v>4454.33</v>
      </c>
      <c r="S1020">
        <v>0</v>
      </c>
      <c r="T1020">
        <v>4454.33</v>
      </c>
      <c r="U1020">
        <v>629065.81999999995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200</v>
      </c>
      <c r="B1021" t="s">
        <v>65</v>
      </c>
      <c r="C1021" t="s">
        <v>74</v>
      </c>
      <c r="D1021">
        <v>27</v>
      </c>
      <c r="E1021">
        <v>656149.68999999994</v>
      </c>
      <c r="F1021">
        <v>631701.56999999995</v>
      </c>
      <c r="G1021">
        <v>0.12470299999999999</v>
      </c>
      <c r="H1021">
        <v>78774.929999999993</v>
      </c>
      <c r="I1021">
        <v>82529.25</v>
      </c>
      <c r="J1021">
        <v>-3754.3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-3754.31</v>
      </c>
      <c r="R1021">
        <v>3743.81</v>
      </c>
      <c r="S1021">
        <v>0</v>
      </c>
      <c r="T1021">
        <v>3743.81</v>
      </c>
      <c r="U1021">
        <v>552926.64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200</v>
      </c>
      <c r="B1022" t="s">
        <v>65</v>
      </c>
      <c r="C1022" t="s">
        <v>75</v>
      </c>
      <c r="D1022">
        <v>26</v>
      </c>
      <c r="E1022">
        <v>784986.61</v>
      </c>
      <c r="F1022">
        <v>756287.49</v>
      </c>
      <c r="G1022">
        <v>0.102174</v>
      </c>
      <c r="H1022">
        <v>77273.22</v>
      </c>
      <c r="I1022">
        <v>80969.47</v>
      </c>
      <c r="J1022">
        <v>-3696.25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-3696.25</v>
      </c>
      <c r="R1022">
        <v>3691.46</v>
      </c>
      <c r="S1022">
        <v>0</v>
      </c>
      <c r="T1022">
        <v>3691.46</v>
      </c>
      <c r="U1022">
        <v>679014.27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200</v>
      </c>
      <c r="B1023" t="s">
        <v>65</v>
      </c>
      <c r="C1023" t="s">
        <v>76</v>
      </c>
      <c r="D1023">
        <v>25</v>
      </c>
      <c r="E1023">
        <v>629721.88</v>
      </c>
      <c r="F1023">
        <v>589683.41</v>
      </c>
      <c r="G1023">
        <v>8.8941999999999993E-2</v>
      </c>
      <c r="H1023">
        <v>52447.45</v>
      </c>
      <c r="I1023">
        <v>56393.09</v>
      </c>
      <c r="J1023">
        <v>-3945.64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3945.64</v>
      </c>
      <c r="R1023">
        <v>3938.81</v>
      </c>
      <c r="S1023">
        <v>0</v>
      </c>
      <c r="T1023">
        <v>3938.81</v>
      </c>
      <c r="U1023">
        <v>537235.96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200</v>
      </c>
      <c r="B1024" t="s">
        <v>65</v>
      </c>
      <c r="C1024" t="s">
        <v>77</v>
      </c>
      <c r="D1024">
        <v>24</v>
      </c>
      <c r="E1024">
        <v>892287.91</v>
      </c>
      <c r="F1024">
        <v>861471.45</v>
      </c>
      <c r="G1024">
        <v>8.4490999999999997E-2</v>
      </c>
      <c r="H1024">
        <v>72786.98</v>
      </c>
      <c r="I1024">
        <v>76098.14</v>
      </c>
      <c r="J1024">
        <v>-3311.16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-3311.16</v>
      </c>
      <c r="R1024">
        <v>3303.49</v>
      </c>
      <c r="S1024">
        <v>0</v>
      </c>
      <c r="T1024">
        <v>3303.49</v>
      </c>
      <c r="U1024">
        <v>788684.47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200</v>
      </c>
      <c r="B1025" t="s">
        <v>65</v>
      </c>
      <c r="C1025" t="s">
        <v>78</v>
      </c>
      <c r="D1025">
        <v>23</v>
      </c>
      <c r="E1025">
        <v>637047.43000000005</v>
      </c>
      <c r="F1025">
        <v>593986.52</v>
      </c>
      <c r="G1025">
        <v>7.3244000000000004E-2</v>
      </c>
      <c r="H1025">
        <v>43505.82</v>
      </c>
      <c r="I1025">
        <v>47401.72</v>
      </c>
      <c r="J1025">
        <v>-3895.89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3895.89</v>
      </c>
      <c r="R1025">
        <v>3891.03</v>
      </c>
      <c r="S1025">
        <v>0</v>
      </c>
      <c r="T1025">
        <v>3891.03</v>
      </c>
      <c r="U1025">
        <v>550480.68999999994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200</v>
      </c>
      <c r="B1026" t="s">
        <v>65</v>
      </c>
      <c r="C1026" t="s">
        <v>79</v>
      </c>
      <c r="D1026">
        <v>22</v>
      </c>
      <c r="E1026">
        <v>781072.71</v>
      </c>
      <c r="F1026">
        <v>755704.45</v>
      </c>
      <c r="G1026">
        <v>7.0627999999999996E-2</v>
      </c>
      <c r="H1026">
        <v>53373.53</v>
      </c>
      <c r="I1026">
        <v>56171.3</v>
      </c>
      <c r="J1026">
        <v>-2797.77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-2797.77</v>
      </c>
      <c r="R1026">
        <v>2793.02</v>
      </c>
      <c r="S1026">
        <v>0</v>
      </c>
      <c r="T1026">
        <v>2793.02</v>
      </c>
      <c r="U1026">
        <v>702330.91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200</v>
      </c>
      <c r="B1027" t="s">
        <v>65</v>
      </c>
      <c r="C1027" t="s">
        <v>80</v>
      </c>
      <c r="D1027">
        <v>21</v>
      </c>
      <c r="E1027">
        <v>853737.27</v>
      </c>
      <c r="F1027">
        <v>821869.04</v>
      </c>
      <c r="G1027">
        <v>5.9437999999999998E-2</v>
      </c>
      <c r="H1027">
        <v>48850.36</v>
      </c>
      <c r="I1027">
        <v>51052.09</v>
      </c>
      <c r="J1027">
        <v>-2201.73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-2201.73</v>
      </c>
      <c r="R1027">
        <v>2199.4699999999998</v>
      </c>
      <c r="S1027">
        <v>0</v>
      </c>
      <c r="T1027">
        <v>2199.4699999999998</v>
      </c>
      <c r="U1027">
        <v>773018.68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200</v>
      </c>
      <c r="B1028" t="s">
        <v>65</v>
      </c>
      <c r="C1028" t="s">
        <v>81</v>
      </c>
      <c r="D1028">
        <v>20</v>
      </c>
      <c r="E1028">
        <v>935123.4</v>
      </c>
      <c r="F1028">
        <v>903177.93</v>
      </c>
      <c r="G1028">
        <v>5.4692999999999999E-2</v>
      </c>
      <c r="H1028">
        <v>49397.24</v>
      </c>
      <c r="I1028">
        <v>51621.4</v>
      </c>
      <c r="J1028">
        <v>-2224.16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-2224.16</v>
      </c>
      <c r="R1028">
        <v>2217.79</v>
      </c>
      <c r="S1028">
        <v>0</v>
      </c>
      <c r="T1028">
        <v>2217.79</v>
      </c>
      <c r="U1028">
        <v>853780.69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200</v>
      </c>
      <c r="B1029" t="s">
        <v>65</v>
      </c>
      <c r="C1029" t="s">
        <v>82</v>
      </c>
      <c r="D1029">
        <v>19</v>
      </c>
      <c r="E1029">
        <v>1458406.65</v>
      </c>
      <c r="F1029">
        <v>1402518.96</v>
      </c>
      <c r="G1029">
        <v>4.7155000000000002E-2</v>
      </c>
      <c r="H1029">
        <v>66135.600000000006</v>
      </c>
      <c r="I1029">
        <v>68260.95</v>
      </c>
      <c r="J1029">
        <v>-2125.35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-2125.35</v>
      </c>
      <c r="R1029">
        <v>2095.23</v>
      </c>
      <c r="S1029">
        <v>0</v>
      </c>
      <c r="T1029">
        <v>2095.23</v>
      </c>
      <c r="U1029">
        <v>1336383.3600000001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200</v>
      </c>
      <c r="B1030" t="s">
        <v>65</v>
      </c>
      <c r="C1030" t="s">
        <v>83</v>
      </c>
      <c r="D1030">
        <v>18</v>
      </c>
      <c r="E1030">
        <v>1600839.17</v>
      </c>
      <c r="F1030">
        <v>1538565.11</v>
      </c>
      <c r="G1030">
        <v>4.3508999999999999E-2</v>
      </c>
      <c r="H1030">
        <v>66942.13</v>
      </c>
      <c r="I1030">
        <v>69581.52</v>
      </c>
      <c r="J1030">
        <v>-2639.39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-2639.39</v>
      </c>
      <c r="R1030">
        <v>2100.94</v>
      </c>
      <c r="S1030">
        <v>0</v>
      </c>
      <c r="T1030">
        <v>2100.94</v>
      </c>
      <c r="U1030">
        <v>1471622.98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200</v>
      </c>
      <c r="B1031" t="s">
        <v>65</v>
      </c>
      <c r="C1031" t="s">
        <v>84</v>
      </c>
      <c r="D1031">
        <v>17</v>
      </c>
      <c r="E1031">
        <v>1878344.39</v>
      </c>
      <c r="F1031">
        <v>1826962.35</v>
      </c>
      <c r="G1031">
        <v>3.0249000000000002E-2</v>
      </c>
      <c r="H1031">
        <v>55262.98</v>
      </c>
      <c r="I1031">
        <v>56079.16</v>
      </c>
      <c r="J1031">
        <v>-816.18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-816.18</v>
      </c>
      <c r="R1031">
        <v>813.3</v>
      </c>
      <c r="S1031">
        <v>0</v>
      </c>
      <c r="T1031">
        <v>813.3</v>
      </c>
      <c r="U1031">
        <v>1771699.37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200</v>
      </c>
      <c r="B1032" t="s">
        <v>65</v>
      </c>
      <c r="C1032" t="s">
        <v>85</v>
      </c>
      <c r="D1032">
        <v>16</v>
      </c>
      <c r="E1032">
        <v>1638190.11</v>
      </c>
      <c r="F1032">
        <v>1575475.32</v>
      </c>
      <c r="G1032">
        <v>3.1163E-2</v>
      </c>
      <c r="H1032">
        <v>49096.12</v>
      </c>
      <c r="I1032">
        <v>49614.18</v>
      </c>
      <c r="J1032">
        <v>-518.05999999999995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-518.05999999999995</v>
      </c>
      <c r="R1032">
        <v>517.55999999999995</v>
      </c>
      <c r="S1032">
        <v>0</v>
      </c>
      <c r="T1032">
        <v>517.55999999999995</v>
      </c>
      <c r="U1032">
        <v>1526379.21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200</v>
      </c>
      <c r="B1033" t="s">
        <v>65</v>
      </c>
      <c r="C1033" t="s">
        <v>86</v>
      </c>
      <c r="D1033">
        <v>15</v>
      </c>
      <c r="E1033">
        <v>1706654.86</v>
      </c>
      <c r="F1033">
        <v>1650042.13</v>
      </c>
      <c r="G1033">
        <v>1.8180000000000002E-2</v>
      </c>
      <c r="H1033">
        <v>29998.32</v>
      </c>
      <c r="I1033">
        <v>31027.55</v>
      </c>
      <c r="J1033">
        <v>-1029.24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-1029.24</v>
      </c>
      <c r="R1033">
        <v>1029.24</v>
      </c>
      <c r="S1033">
        <v>0</v>
      </c>
      <c r="T1033">
        <v>1029.24</v>
      </c>
      <c r="U1033">
        <v>1620043.81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200</v>
      </c>
      <c r="B1034" t="s">
        <v>65</v>
      </c>
      <c r="C1034" t="s">
        <v>87</v>
      </c>
      <c r="D1034">
        <v>14</v>
      </c>
      <c r="E1034">
        <v>1958110.4</v>
      </c>
      <c r="F1034">
        <v>1890752.3</v>
      </c>
      <c r="G1034">
        <v>1.5008000000000001E-2</v>
      </c>
      <c r="H1034">
        <v>28377.26</v>
      </c>
      <c r="I1034">
        <v>29388.2</v>
      </c>
      <c r="J1034">
        <v>-1010.94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-1010.94</v>
      </c>
      <c r="R1034">
        <v>1010.2</v>
      </c>
      <c r="S1034">
        <v>0</v>
      </c>
      <c r="T1034">
        <v>1010.2</v>
      </c>
      <c r="U1034">
        <v>1862375.04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200</v>
      </c>
      <c r="B1035" t="s">
        <v>65</v>
      </c>
      <c r="C1035" t="s">
        <v>88</v>
      </c>
      <c r="D1035">
        <v>13</v>
      </c>
      <c r="E1035">
        <v>2227054.21</v>
      </c>
      <c r="F1035">
        <v>2165057.91</v>
      </c>
      <c r="G1035">
        <v>4.7689999999999998E-3</v>
      </c>
      <c r="H1035">
        <v>10324.700000000001</v>
      </c>
      <c r="I1035">
        <v>10620.35</v>
      </c>
      <c r="J1035">
        <v>-295.64999999999998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-295.64999999999998</v>
      </c>
      <c r="R1035">
        <v>295.51</v>
      </c>
      <c r="S1035">
        <v>0</v>
      </c>
      <c r="T1035">
        <v>295.51</v>
      </c>
      <c r="U1035">
        <v>2154733.21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200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9.3199999999999999E-4</v>
      </c>
      <c r="H1036">
        <v>2125.77</v>
      </c>
      <c r="I1036">
        <v>2205.13</v>
      </c>
      <c r="J1036">
        <v>-79.36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-79.36</v>
      </c>
      <c r="R1036">
        <v>79.36</v>
      </c>
      <c r="S1036">
        <v>0</v>
      </c>
      <c r="T1036">
        <v>79.36</v>
      </c>
      <c r="U1036">
        <v>2278106.5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200</v>
      </c>
      <c r="B1037" t="s">
        <v>65</v>
      </c>
      <c r="C1037" t="s">
        <v>90</v>
      </c>
      <c r="D1037">
        <v>11</v>
      </c>
      <c r="E1037">
        <v>2460199.39</v>
      </c>
      <c r="F1037">
        <v>2370081.59</v>
      </c>
      <c r="G1037">
        <v>2.3869999999999998E-3</v>
      </c>
      <c r="H1037">
        <v>5656.78</v>
      </c>
      <c r="I1037">
        <v>5871.87</v>
      </c>
      <c r="J1037">
        <v>-215.09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-215.09</v>
      </c>
      <c r="R1037">
        <v>213.89</v>
      </c>
      <c r="S1037">
        <v>0</v>
      </c>
      <c r="T1037">
        <v>213.89</v>
      </c>
      <c r="U1037">
        <v>2364424.81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200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</v>
      </c>
      <c r="H1038">
        <v>0</v>
      </c>
      <c r="I1038">
        <v>0</v>
      </c>
      <c r="J1038">
        <v>0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0</v>
      </c>
      <c r="R1038">
        <v>-8.08</v>
      </c>
      <c r="S1038">
        <v>0</v>
      </c>
      <c r="T1038">
        <v>-8.08</v>
      </c>
      <c r="U1038">
        <v>745264.18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00</v>
      </c>
      <c r="B1039" t="s">
        <v>69</v>
      </c>
      <c r="C1039" t="s">
        <v>70</v>
      </c>
      <c r="D1039">
        <v>47</v>
      </c>
      <c r="E1039">
        <v>44083.23</v>
      </c>
      <c r="F1039">
        <v>39707.699999999997</v>
      </c>
      <c r="G1039">
        <v>3.2419999999999997E-2</v>
      </c>
      <c r="H1039">
        <v>1287.32</v>
      </c>
      <c r="I1039">
        <v>1437.65</v>
      </c>
      <c r="J1039">
        <v>-150.32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50.32</v>
      </c>
      <c r="R1039">
        <v>150.19999999999999</v>
      </c>
      <c r="S1039">
        <v>0</v>
      </c>
      <c r="T1039">
        <v>150.19999999999999</v>
      </c>
      <c r="U1039">
        <v>38420.370000000003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200</v>
      </c>
      <c r="B1040" t="s">
        <v>69</v>
      </c>
      <c r="C1040" t="s">
        <v>74</v>
      </c>
      <c r="D1040">
        <v>27</v>
      </c>
      <c r="E1040">
        <v>4676.17</v>
      </c>
      <c r="F1040">
        <v>4648.2299999999996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648.2299999999996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00</v>
      </c>
      <c r="B1041" t="s">
        <v>69</v>
      </c>
      <c r="C1041" t="s">
        <v>76</v>
      </c>
      <c r="D1041">
        <v>25</v>
      </c>
      <c r="E1041">
        <v>1650.6</v>
      </c>
      <c r="F1041">
        <v>1543.74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543.74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00</v>
      </c>
      <c r="B1042" t="s">
        <v>69</v>
      </c>
      <c r="C1042" t="s">
        <v>78</v>
      </c>
      <c r="D1042">
        <v>23</v>
      </c>
      <c r="E1042">
        <v>6163.23</v>
      </c>
      <c r="F1042">
        <v>5846.85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5846.85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00</v>
      </c>
      <c r="B1043" t="s">
        <v>69</v>
      </c>
      <c r="C1043" t="s">
        <v>85</v>
      </c>
      <c r="D1043">
        <v>16</v>
      </c>
      <c r="E1043">
        <v>3025.16</v>
      </c>
      <c r="F1043">
        <v>3021.4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3021.4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00</v>
      </c>
      <c r="B1044" t="s">
        <v>69</v>
      </c>
      <c r="C1044" t="s">
        <v>88</v>
      </c>
      <c r="D1044">
        <v>13</v>
      </c>
      <c r="E1044">
        <v>6119.88</v>
      </c>
      <c r="F1044">
        <v>6042.39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42.39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00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00</v>
      </c>
      <c r="B1046" t="s">
        <v>69</v>
      </c>
      <c r="C1046" t="s">
        <v>90</v>
      </c>
      <c r="D1046">
        <v>11</v>
      </c>
      <c r="E1046">
        <v>15545.99</v>
      </c>
      <c r="F1046">
        <v>15312.95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15312.95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01</v>
      </c>
      <c r="B1047" t="s">
        <v>62</v>
      </c>
      <c r="C1047" t="s">
        <v>63</v>
      </c>
      <c r="D1047">
        <v>81</v>
      </c>
      <c r="E1047">
        <v>226063.17</v>
      </c>
      <c r="F1047">
        <v>215493.03</v>
      </c>
      <c r="G1047">
        <v>0.99677400000000005</v>
      </c>
      <c r="H1047">
        <v>214797.77</v>
      </c>
      <c r="I1047">
        <v>225308.59</v>
      </c>
      <c r="J1047">
        <v>-10510.81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10510.81</v>
      </c>
      <c r="R1047">
        <v>10456.09</v>
      </c>
      <c r="S1047">
        <v>0</v>
      </c>
      <c r="T1047">
        <v>10456.09</v>
      </c>
      <c r="U1047">
        <v>695.26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01</v>
      </c>
      <c r="B1048" t="s">
        <v>62</v>
      </c>
      <c r="C1048" t="s">
        <v>66</v>
      </c>
      <c r="D1048">
        <v>80</v>
      </c>
      <c r="E1048">
        <v>54069.1</v>
      </c>
      <c r="F1048">
        <v>50581.760000000002</v>
      </c>
      <c r="G1048">
        <v>0.99797999999999998</v>
      </c>
      <c r="H1048">
        <v>50479.57</v>
      </c>
      <c r="I1048">
        <v>53963.65</v>
      </c>
      <c r="J1048">
        <v>-3484.08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3484.08</v>
      </c>
      <c r="R1048">
        <v>3474.37</v>
      </c>
      <c r="S1048">
        <v>0</v>
      </c>
      <c r="T1048">
        <v>3474.37</v>
      </c>
      <c r="U1048">
        <v>102.2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01</v>
      </c>
      <c r="B1049" t="s">
        <v>62</v>
      </c>
      <c r="C1049" t="s">
        <v>68</v>
      </c>
      <c r="D1049">
        <v>68</v>
      </c>
      <c r="E1049">
        <v>736674.16</v>
      </c>
      <c r="F1049">
        <v>723666.86</v>
      </c>
      <c r="G1049">
        <v>1.002955</v>
      </c>
      <c r="H1049">
        <v>725804.97</v>
      </c>
      <c r="I1049">
        <v>738808.16</v>
      </c>
      <c r="J1049">
        <v>-13003.2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13003.2</v>
      </c>
      <c r="R1049">
        <v>12883.4</v>
      </c>
      <c r="S1049">
        <v>0</v>
      </c>
      <c r="T1049">
        <v>12883.4</v>
      </c>
      <c r="U1049">
        <v>-2138.11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01</v>
      </c>
      <c r="B1050" t="s">
        <v>62</v>
      </c>
      <c r="C1050" t="s">
        <v>70</v>
      </c>
      <c r="D1050">
        <v>48</v>
      </c>
      <c r="E1050">
        <v>252387.99</v>
      </c>
      <c r="F1050">
        <v>207620.13</v>
      </c>
      <c r="G1050">
        <v>1.107631</v>
      </c>
      <c r="H1050">
        <v>229966.46</v>
      </c>
      <c r="I1050">
        <v>265438.86</v>
      </c>
      <c r="J1050">
        <v>-35472.400000000001</v>
      </c>
      <c r="K1050" t="b">
        <v>1</v>
      </c>
      <c r="L1050">
        <v>-10787.94</v>
      </c>
      <c r="M1050">
        <v>-10787.94</v>
      </c>
      <c r="N1050">
        <v>0.78500000000000003</v>
      </c>
      <c r="O1050">
        <v>8468.5400000000009</v>
      </c>
      <c r="P1050">
        <v>2589.11</v>
      </c>
      <c r="Q1050">
        <v>-27003.86</v>
      </c>
      <c r="R1050">
        <v>25990.880000000001</v>
      </c>
      <c r="S1050">
        <v>269.7</v>
      </c>
      <c r="T1050">
        <v>26260.58</v>
      </c>
      <c r="U1050">
        <v>-22346.33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01</v>
      </c>
      <c r="B1051" t="s">
        <v>62</v>
      </c>
      <c r="C1051" t="s">
        <v>71</v>
      </c>
      <c r="D1051">
        <v>39</v>
      </c>
      <c r="E1051">
        <v>2138949.4300000002</v>
      </c>
      <c r="F1051">
        <v>1823614.1</v>
      </c>
      <c r="G1051">
        <v>0.99683900000000003</v>
      </c>
      <c r="H1051">
        <v>1817849.73</v>
      </c>
      <c r="I1051">
        <v>2141883.46</v>
      </c>
      <c r="J1051">
        <v>-324033.73</v>
      </c>
      <c r="K1051" t="b">
        <v>1</v>
      </c>
      <c r="L1051">
        <v>-142133.96</v>
      </c>
      <c r="M1051">
        <v>-142133.96</v>
      </c>
      <c r="N1051">
        <v>0.78500000000000003</v>
      </c>
      <c r="O1051">
        <v>111575.16</v>
      </c>
      <c r="P1051">
        <v>34112.15</v>
      </c>
      <c r="Q1051">
        <v>-212458.57</v>
      </c>
      <c r="R1051">
        <v>212162.39</v>
      </c>
      <c r="S1051">
        <v>3553.35</v>
      </c>
      <c r="T1051">
        <v>215715.74</v>
      </c>
      <c r="U1051">
        <v>5764.37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01</v>
      </c>
      <c r="B1052" t="s">
        <v>62</v>
      </c>
      <c r="C1052" t="s">
        <v>73</v>
      </c>
      <c r="D1052">
        <v>29</v>
      </c>
      <c r="E1052">
        <v>496324.77</v>
      </c>
      <c r="F1052">
        <v>422155.38</v>
      </c>
      <c r="G1052">
        <v>0.59008499999999997</v>
      </c>
      <c r="H1052">
        <v>249107.44</v>
      </c>
      <c r="I1052">
        <v>292369.8</v>
      </c>
      <c r="J1052">
        <v>-43262.36</v>
      </c>
      <c r="K1052" t="b">
        <v>1</v>
      </c>
      <c r="L1052">
        <v>-32980.959999999999</v>
      </c>
      <c r="M1052">
        <v>-32980.959999999999</v>
      </c>
      <c r="N1052">
        <v>0.78500000000000003</v>
      </c>
      <c r="O1052">
        <v>25890.05</v>
      </c>
      <c r="P1052">
        <v>7915.43</v>
      </c>
      <c r="Q1052">
        <v>-17372.3</v>
      </c>
      <c r="R1052">
        <v>17318.32</v>
      </c>
      <c r="S1052">
        <v>824.52</v>
      </c>
      <c r="T1052">
        <v>18142.84</v>
      </c>
      <c r="U1052">
        <v>173047.94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01</v>
      </c>
      <c r="B1053" t="s">
        <v>62</v>
      </c>
      <c r="C1053" t="s">
        <v>74</v>
      </c>
      <c r="D1053">
        <v>28</v>
      </c>
      <c r="E1053">
        <v>678188.72</v>
      </c>
      <c r="F1053">
        <v>587863.84</v>
      </c>
      <c r="G1053">
        <v>0.58906999999999998</v>
      </c>
      <c r="H1053">
        <v>346292.68</v>
      </c>
      <c r="I1053">
        <v>330344.23</v>
      </c>
      <c r="J1053">
        <v>15948.45</v>
      </c>
      <c r="K1053" t="b">
        <v>1</v>
      </c>
      <c r="L1053">
        <v>-45645.51</v>
      </c>
      <c r="M1053">
        <v>-45645.51</v>
      </c>
      <c r="N1053">
        <v>0.78500000000000003</v>
      </c>
      <c r="O1053">
        <v>35831.72</v>
      </c>
      <c r="P1053">
        <v>10954.92</v>
      </c>
      <c r="Q1053">
        <v>51780.18</v>
      </c>
      <c r="R1053">
        <v>-51885.279999999999</v>
      </c>
      <c r="S1053">
        <v>1141.1400000000001</v>
      </c>
      <c r="T1053">
        <v>-50744.14</v>
      </c>
      <c r="U1053">
        <v>241571.16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01</v>
      </c>
      <c r="B1054" t="s">
        <v>62</v>
      </c>
      <c r="C1054" t="s">
        <v>75</v>
      </c>
      <c r="D1054">
        <v>27</v>
      </c>
      <c r="E1054">
        <v>1027429.92</v>
      </c>
      <c r="F1054">
        <v>898097.13</v>
      </c>
      <c r="G1054">
        <v>0.48709799999999998</v>
      </c>
      <c r="H1054">
        <v>437461.13</v>
      </c>
      <c r="I1054">
        <v>494866.84</v>
      </c>
      <c r="J1054">
        <v>-57405.71</v>
      </c>
      <c r="K1054" t="b">
        <v>1</v>
      </c>
      <c r="L1054">
        <v>-68273.09</v>
      </c>
      <c r="M1054">
        <v>-68273.09</v>
      </c>
      <c r="N1054">
        <v>0.78500000000000003</v>
      </c>
      <c r="O1054">
        <v>53594.38</v>
      </c>
      <c r="P1054">
        <v>16385.54</v>
      </c>
      <c r="Q1054">
        <v>-3811.34</v>
      </c>
      <c r="R1054">
        <v>3779.02</v>
      </c>
      <c r="S1054">
        <v>1706.83</v>
      </c>
      <c r="T1054">
        <v>5485.85</v>
      </c>
      <c r="U1054">
        <v>460636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01</v>
      </c>
      <c r="B1055" t="s">
        <v>62</v>
      </c>
      <c r="C1055" t="s">
        <v>76</v>
      </c>
      <c r="D1055">
        <v>26</v>
      </c>
      <c r="E1055">
        <v>1080845.18</v>
      </c>
      <c r="F1055">
        <v>967363.1</v>
      </c>
      <c r="G1055">
        <v>0.481655</v>
      </c>
      <c r="H1055">
        <v>465935.35</v>
      </c>
      <c r="I1055">
        <v>521403.44</v>
      </c>
      <c r="J1055">
        <v>-55468.09</v>
      </c>
      <c r="K1055" t="b">
        <v>1</v>
      </c>
      <c r="L1055">
        <v>-50792.98</v>
      </c>
      <c r="M1055">
        <v>-50792.98</v>
      </c>
      <c r="N1055">
        <v>0.78500000000000003</v>
      </c>
      <c r="O1055">
        <v>39872.49</v>
      </c>
      <c r="P1055">
        <v>12190.32</v>
      </c>
      <c r="Q1055">
        <v>-15595.6</v>
      </c>
      <c r="R1055">
        <v>15550.21</v>
      </c>
      <c r="S1055">
        <v>1269.82</v>
      </c>
      <c r="T1055">
        <v>16820.04</v>
      </c>
      <c r="U1055">
        <v>501427.75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01</v>
      </c>
      <c r="B1056" t="s">
        <v>62</v>
      </c>
      <c r="C1056" t="s">
        <v>77</v>
      </c>
      <c r="D1056">
        <v>25</v>
      </c>
      <c r="E1056">
        <v>934736.25</v>
      </c>
      <c r="F1056">
        <v>802863.33</v>
      </c>
      <c r="G1056">
        <v>0.48240300000000003</v>
      </c>
      <c r="H1056">
        <v>387304.04</v>
      </c>
      <c r="I1056">
        <v>441362.09</v>
      </c>
      <c r="J1056">
        <v>-54058.04</v>
      </c>
      <c r="K1056" t="b">
        <v>1</v>
      </c>
      <c r="L1056">
        <v>-61209.87</v>
      </c>
      <c r="M1056">
        <v>-61209.87</v>
      </c>
      <c r="N1056">
        <v>0.78500000000000003</v>
      </c>
      <c r="O1056">
        <v>48049.75</v>
      </c>
      <c r="P1056">
        <v>14690.37</v>
      </c>
      <c r="Q1056">
        <v>-6008.3</v>
      </c>
      <c r="R1056">
        <v>5891.12</v>
      </c>
      <c r="S1056">
        <v>1530.25</v>
      </c>
      <c r="T1056">
        <v>7421.37</v>
      </c>
      <c r="U1056">
        <v>415559.29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01</v>
      </c>
      <c r="B1057" t="s">
        <v>62</v>
      </c>
      <c r="C1057" t="s">
        <v>78</v>
      </c>
      <c r="D1057">
        <v>24</v>
      </c>
      <c r="E1057">
        <v>900013.14</v>
      </c>
      <c r="F1057">
        <v>780583.87</v>
      </c>
      <c r="G1057">
        <v>0.47217799999999999</v>
      </c>
      <c r="H1057">
        <v>368574.69</v>
      </c>
      <c r="I1057">
        <v>416726.62</v>
      </c>
      <c r="J1057">
        <v>-48151.93</v>
      </c>
      <c r="K1057" t="b">
        <v>1</v>
      </c>
      <c r="L1057">
        <v>-42952.55</v>
      </c>
      <c r="M1057">
        <v>-42952.55</v>
      </c>
      <c r="N1057">
        <v>0.78500000000000003</v>
      </c>
      <c r="O1057">
        <v>33717.75</v>
      </c>
      <c r="P1057">
        <v>10308.61</v>
      </c>
      <c r="Q1057">
        <v>-14434.18</v>
      </c>
      <c r="R1057">
        <v>14144.28</v>
      </c>
      <c r="S1057">
        <v>1073.81</v>
      </c>
      <c r="T1057">
        <v>15218.09</v>
      </c>
      <c r="U1057">
        <v>412009.18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01</v>
      </c>
      <c r="B1058" t="s">
        <v>62</v>
      </c>
      <c r="C1058" t="s">
        <v>79</v>
      </c>
      <c r="D1058">
        <v>23</v>
      </c>
      <c r="E1058">
        <v>1232706.48</v>
      </c>
      <c r="F1058">
        <v>1084124.4099999999</v>
      </c>
      <c r="G1058">
        <v>0.46302300000000002</v>
      </c>
      <c r="H1058">
        <v>501974.34</v>
      </c>
      <c r="I1058">
        <v>558413.43999999994</v>
      </c>
      <c r="J1058">
        <v>-56439.1</v>
      </c>
      <c r="K1058" t="b">
        <v>1</v>
      </c>
      <c r="L1058">
        <v>-51500.23</v>
      </c>
      <c r="M1058">
        <v>-51500.23</v>
      </c>
      <c r="N1058">
        <v>0.78500000000000003</v>
      </c>
      <c r="O1058">
        <v>40427.68</v>
      </c>
      <c r="P1058">
        <v>12360.05</v>
      </c>
      <c r="Q1058">
        <v>-16011.42</v>
      </c>
      <c r="R1058">
        <v>15904.2</v>
      </c>
      <c r="S1058">
        <v>1287.51</v>
      </c>
      <c r="T1058">
        <v>17191.71</v>
      </c>
      <c r="U1058">
        <v>582150.0699999999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01</v>
      </c>
      <c r="B1059" t="s">
        <v>62</v>
      </c>
      <c r="C1059" t="s">
        <v>80</v>
      </c>
      <c r="D1059">
        <v>22</v>
      </c>
      <c r="E1059">
        <v>1266834.58</v>
      </c>
      <c r="F1059">
        <v>1076997.8799999999</v>
      </c>
      <c r="G1059">
        <v>0.45299800000000001</v>
      </c>
      <c r="H1059">
        <v>487877.77</v>
      </c>
      <c r="I1059">
        <v>562851.13</v>
      </c>
      <c r="J1059">
        <v>-74973.36</v>
      </c>
      <c r="K1059" t="b">
        <v>1</v>
      </c>
      <c r="L1059">
        <v>-83932.34</v>
      </c>
      <c r="M1059">
        <v>-83932.34</v>
      </c>
      <c r="N1059">
        <v>0.78500000000000003</v>
      </c>
      <c r="O1059">
        <v>65886.89</v>
      </c>
      <c r="P1059">
        <v>20143.759999999998</v>
      </c>
      <c r="Q1059">
        <v>-9086.4699999999993</v>
      </c>
      <c r="R1059">
        <v>9049.77</v>
      </c>
      <c r="S1059">
        <v>2098.31</v>
      </c>
      <c r="T1059">
        <v>11148.08</v>
      </c>
      <c r="U1059">
        <v>589120.11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01</v>
      </c>
      <c r="B1060" t="s">
        <v>62</v>
      </c>
      <c r="C1060" t="s">
        <v>81</v>
      </c>
      <c r="D1060">
        <v>21</v>
      </c>
      <c r="E1060">
        <v>1486422.41</v>
      </c>
      <c r="F1060">
        <v>1309506.94</v>
      </c>
      <c r="G1060">
        <v>0.444297</v>
      </c>
      <c r="H1060">
        <v>581810.34</v>
      </c>
      <c r="I1060">
        <v>659891.43999999994</v>
      </c>
      <c r="J1060">
        <v>-78081.100000000006</v>
      </c>
      <c r="K1060" t="b">
        <v>1</v>
      </c>
      <c r="L1060">
        <v>-59606.03</v>
      </c>
      <c r="M1060">
        <v>-59606.03</v>
      </c>
      <c r="N1060">
        <v>0.78500000000000003</v>
      </c>
      <c r="O1060">
        <v>46790.73</v>
      </c>
      <c r="P1060">
        <v>14305.45</v>
      </c>
      <c r="Q1060">
        <v>-31290.37</v>
      </c>
      <c r="R1060">
        <v>31228.39</v>
      </c>
      <c r="S1060">
        <v>1490.15</v>
      </c>
      <c r="T1060">
        <v>32718.54</v>
      </c>
      <c r="U1060">
        <v>727696.6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01</v>
      </c>
      <c r="B1061" t="s">
        <v>62</v>
      </c>
      <c r="C1061" t="s">
        <v>82</v>
      </c>
      <c r="D1061">
        <v>20</v>
      </c>
      <c r="E1061">
        <v>1709117</v>
      </c>
      <c r="F1061">
        <v>1495577.19</v>
      </c>
      <c r="G1061">
        <v>0.44394600000000001</v>
      </c>
      <c r="H1061">
        <v>663955.67000000004</v>
      </c>
      <c r="I1061">
        <v>772932.74</v>
      </c>
      <c r="J1061">
        <v>-108977.06</v>
      </c>
      <c r="K1061" t="b">
        <v>1</v>
      </c>
      <c r="L1061">
        <v>-85241.87</v>
      </c>
      <c r="M1061">
        <v>-85241.87</v>
      </c>
      <c r="N1061">
        <v>0.78500000000000003</v>
      </c>
      <c r="O1061">
        <v>66914.87</v>
      </c>
      <c r="P1061">
        <v>20458.05</v>
      </c>
      <c r="Q1061">
        <v>-42062.2</v>
      </c>
      <c r="R1061">
        <v>41914.730000000003</v>
      </c>
      <c r="S1061">
        <v>2131.0500000000002</v>
      </c>
      <c r="T1061">
        <v>44045.78</v>
      </c>
      <c r="U1061">
        <v>831621.52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01</v>
      </c>
      <c r="B1062" t="s">
        <v>62</v>
      </c>
      <c r="C1062" t="s">
        <v>83</v>
      </c>
      <c r="D1062">
        <v>19</v>
      </c>
      <c r="E1062">
        <v>2341021.9</v>
      </c>
      <c r="F1062">
        <v>2026790.44</v>
      </c>
      <c r="G1062">
        <v>0.452241</v>
      </c>
      <c r="H1062">
        <v>916597.69</v>
      </c>
      <c r="I1062">
        <v>1053686.8700000001</v>
      </c>
      <c r="J1062">
        <v>-137089.18</v>
      </c>
      <c r="K1062" t="b">
        <v>1</v>
      </c>
      <c r="L1062">
        <v>-134126.22</v>
      </c>
      <c r="M1062">
        <v>-134126.22</v>
      </c>
      <c r="N1062">
        <v>0.78500000000000003</v>
      </c>
      <c r="O1062">
        <v>105289.08</v>
      </c>
      <c r="P1062">
        <v>32190.29</v>
      </c>
      <c r="Q1062">
        <v>-31800.1</v>
      </c>
      <c r="R1062">
        <v>31534.02</v>
      </c>
      <c r="S1062">
        <v>3353.16</v>
      </c>
      <c r="T1062">
        <v>34887.18</v>
      </c>
      <c r="U1062">
        <v>1110192.76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01</v>
      </c>
      <c r="B1063" t="s">
        <v>62</v>
      </c>
      <c r="C1063" t="s">
        <v>84</v>
      </c>
      <c r="D1063">
        <v>18</v>
      </c>
      <c r="E1063">
        <v>3366713.35</v>
      </c>
      <c r="F1063">
        <v>3019217.09</v>
      </c>
      <c r="G1063">
        <v>0.45009700000000002</v>
      </c>
      <c r="H1063">
        <v>1358940.47</v>
      </c>
      <c r="I1063">
        <v>1307464.83</v>
      </c>
      <c r="J1063">
        <v>51475.64</v>
      </c>
      <c r="K1063" t="b">
        <v>1</v>
      </c>
      <c r="L1063">
        <v>-138187.20000000001</v>
      </c>
      <c r="M1063">
        <v>-138187.20000000001</v>
      </c>
      <c r="N1063">
        <v>0.78500000000000003</v>
      </c>
      <c r="O1063">
        <v>108476.95</v>
      </c>
      <c r="P1063">
        <v>33164.93</v>
      </c>
      <c r="Q1063">
        <v>159952.6</v>
      </c>
      <c r="R1063">
        <v>-159978.79999999999</v>
      </c>
      <c r="S1063">
        <v>3454.68</v>
      </c>
      <c r="T1063">
        <v>-156524.12</v>
      </c>
      <c r="U1063">
        <v>1660276.62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01</v>
      </c>
      <c r="B1064" t="s">
        <v>62</v>
      </c>
      <c r="C1064" t="s">
        <v>85</v>
      </c>
      <c r="D1064">
        <v>17</v>
      </c>
      <c r="E1064">
        <v>4149787.25</v>
      </c>
      <c r="F1064">
        <v>3697512.27</v>
      </c>
      <c r="G1064">
        <v>0.388351</v>
      </c>
      <c r="H1064">
        <v>1435930.75</v>
      </c>
      <c r="I1064">
        <v>1368082.73</v>
      </c>
      <c r="J1064">
        <v>67848.02</v>
      </c>
      <c r="K1064" t="b">
        <v>1</v>
      </c>
      <c r="L1064">
        <v>-187426.41</v>
      </c>
      <c r="M1064">
        <v>-187426.41</v>
      </c>
      <c r="N1064">
        <v>0.78500000000000003</v>
      </c>
      <c r="O1064">
        <v>147129.74</v>
      </c>
      <c r="P1064">
        <v>44982.34</v>
      </c>
      <c r="Q1064">
        <v>214977.76</v>
      </c>
      <c r="R1064">
        <v>-214985.4</v>
      </c>
      <c r="S1064">
        <v>4685.66</v>
      </c>
      <c r="T1064">
        <v>-210299.74</v>
      </c>
      <c r="U1064">
        <v>2261581.52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01</v>
      </c>
      <c r="B1065" t="s">
        <v>62</v>
      </c>
      <c r="C1065" t="s">
        <v>86</v>
      </c>
      <c r="D1065">
        <v>16</v>
      </c>
      <c r="E1065">
        <v>4562601.1399999997</v>
      </c>
      <c r="F1065">
        <v>4087752.8</v>
      </c>
      <c r="G1065">
        <v>0.329675</v>
      </c>
      <c r="H1065">
        <v>1347631.5</v>
      </c>
      <c r="I1065">
        <v>1473186.16</v>
      </c>
      <c r="J1065">
        <v>-125554.66</v>
      </c>
      <c r="K1065" t="b">
        <v>1</v>
      </c>
      <c r="L1065">
        <v>-209375.69</v>
      </c>
      <c r="M1065">
        <v>-209375.69</v>
      </c>
      <c r="N1065">
        <v>0.78500000000000003</v>
      </c>
      <c r="O1065">
        <v>164359.91</v>
      </c>
      <c r="P1065">
        <v>50250.17</v>
      </c>
      <c r="Q1065">
        <v>38805.26</v>
      </c>
      <c r="R1065">
        <v>-38810.21</v>
      </c>
      <c r="S1065">
        <v>5234.3900000000003</v>
      </c>
      <c r="T1065">
        <v>-33575.81</v>
      </c>
      <c r="U1065">
        <v>2740121.3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01</v>
      </c>
      <c r="B1066" t="s">
        <v>62</v>
      </c>
      <c r="C1066" t="s">
        <v>87</v>
      </c>
      <c r="D1066">
        <v>15</v>
      </c>
      <c r="E1066">
        <v>5270080.04</v>
      </c>
      <c r="F1066">
        <v>4751852.6399999997</v>
      </c>
      <c r="G1066">
        <v>0.32288299999999998</v>
      </c>
      <c r="H1066">
        <v>1534292.24</v>
      </c>
      <c r="I1066">
        <v>1674833.56</v>
      </c>
      <c r="J1066">
        <v>-140541.32</v>
      </c>
      <c r="K1066" t="b">
        <v>1</v>
      </c>
      <c r="L1066">
        <v>-211331.95</v>
      </c>
      <c r="M1066">
        <v>-211331.95</v>
      </c>
      <c r="N1066">
        <v>0.78500000000000003</v>
      </c>
      <c r="O1066">
        <v>165895.57999999999</v>
      </c>
      <c r="P1066">
        <v>50719.67</v>
      </c>
      <c r="Q1066">
        <v>25354.26</v>
      </c>
      <c r="R1066">
        <v>-25355.47</v>
      </c>
      <c r="S1066">
        <v>5283.3</v>
      </c>
      <c r="T1066">
        <v>-20072.18</v>
      </c>
      <c r="U1066">
        <v>3217560.4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01</v>
      </c>
      <c r="B1067" t="s">
        <v>62</v>
      </c>
      <c r="C1067" t="s">
        <v>88</v>
      </c>
      <c r="D1067">
        <v>14</v>
      </c>
      <c r="E1067">
        <v>6539849.5</v>
      </c>
      <c r="F1067">
        <v>5930581.5</v>
      </c>
      <c r="G1067">
        <v>0.31780000000000003</v>
      </c>
      <c r="H1067">
        <v>1884741.19</v>
      </c>
      <c r="I1067">
        <v>2063607.51</v>
      </c>
      <c r="J1067">
        <v>-178866.32</v>
      </c>
      <c r="K1067" t="b">
        <v>1</v>
      </c>
      <c r="L1067">
        <v>-216385.87</v>
      </c>
      <c r="M1067">
        <v>-216385.87</v>
      </c>
      <c r="N1067">
        <v>0.78500000000000003</v>
      </c>
      <c r="O1067">
        <v>169862.91</v>
      </c>
      <c r="P1067">
        <v>51932.61</v>
      </c>
      <c r="Q1067">
        <v>-9003.41</v>
      </c>
      <c r="R1067">
        <v>8919.1</v>
      </c>
      <c r="S1067">
        <v>5409.65</v>
      </c>
      <c r="T1067">
        <v>14328.75</v>
      </c>
      <c r="U1067">
        <v>4045840.31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01</v>
      </c>
      <c r="B1068" t="s">
        <v>62</v>
      </c>
      <c r="C1068" t="s">
        <v>89</v>
      </c>
      <c r="D1068">
        <v>13</v>
      </c>
      <c r="E1068">
        <v>5175069.07</v>
      </c>
      <c r="F1068">
        <v>4690320.13</v>
      </c>
      <c r="G1068">
        <v>0.31554399999999999</v>
      </c>
      <c r="H1068">
        <v>1480000.39</v>
      </c>
      <c r="I1068">
        <v>1540999.05</v>
      </c>
      <c r="J1068">
        <v>-60998.66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75128.490000000005</v>
      </c>
      <c r="R1068">
        <v>-75187.710000000006</v>
      </c>
      <c r="S1068">
        <v>4335.26</v>
      </c>
      <c r="T1068">
        <v>-70852.45</v>
      </c>
      <c r="U1068">
        <v>3210319.74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01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29777399999999998</v>
      </c>
      <c r="H1069">
        <v>1610196.02</v>
      </c>
      <c r="I1069">
        <v>1619209.49</v>
      </c>
      <c r="J1069">
        <v>-9013.4699999999993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37972.1</v>
      </c>
      <c r="R1069">
        <v>-37984.9</v>
      </c>
      <c r="S1069">
        <v>1496.36</v>
      </c>
      <c r="T1069">
        <v>-36488.550000000003</v>
      </c>
      <c r="U1069">
        <v>3797254.18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01</v>
      </c>
      <c r="B1070" t="s">
        <v>72</v>
      </c>
      <c r="C1070" t="s">
        <v>71</v>
      </c>
      <c r="D1070">
        <v>34</v>
      </c>
      <c r="E1070">
        <v>942180.2</v>
      </c>
      <c r="F1070">
        <v>933012.89</v>
      </c>
      <c r="G1070">
        <v>0.247609</v>
      </c>
      <c r="H1070">
        <v>231022.62</v>
      </c>
      <c r="I1070">
        <v>234815.35</v>
      </c>
      <c r="J1070">
        <v>-3792.72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-3792.72</v>
      </c>
      <c r="R1070">
        <v>3791.73</v>
      </c>
      <c r="S1070">
        <v>0</v>
      </c>
      <c r="T1070">
        <v>3791.73</v>
      </c>
      <c r="U1070">
        <v>701990.27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01</v>
      </c>
      <c r="B1071" t="s">
        <v>72</v>
      </c>
      <c r="C1071" t="s">
        <v>73</v>
      </c>
      <c r="D1071">
        <v>29</v>
      </c>
      <c r="E1071">
        <v>147502.37</v>
      </c>
      <c r="F1071">
        <v>135650.43</v>
      </c>
      <c r="G1071">
        <v>0.122103</v>
      </c>
      <c r="H1071">
        <v>16563.349999999999</v>
      </c>
      <c r="I1071">
        <v>17888.77</v>
      </c>
      <c r="J1071">
        <v>-1325.42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325.42</v>
      </c>
      <c r="R1071">
        <v>1325.07</v>
      </c>
      <c r="S1071">
        <v>0</v>
      </c>
      <c r="T1071">
        <v>1325.07</v>
      </c>
      <c r="U1071">
        <v>119087.08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01</v>
      </c>
      <c r="B1072" t="s">
        <v>72</v>
      </c>
      <c r="C1072" t="s">
        <v>74</v>
      </c>
      <c r="D1072">
        <v>28</v>
      </c>
      <c r="E1072">
        <v>340044.36</v>
      </c>
      <c r="F1072">
        <v>332788.21999999997</v>
      </c>
      <c r="G1072">
        <v>9.5384999999999998E-2</v>
      </c>
      <c r="H1072">
        <v>31743.08</v>
      </c>
      <c r="I1072">
        <v>33840.370000000003</v>
      </c>
      <c r="J1072">
        <v>-2097.29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-2097.29</v>
      </c>
      <c r="R1072">
        <v>2096.39</v>
      </c>
      <c r="S1072">
        <v>0</v>
      </c>
      <c r="T1072">
        <v>2096.39</v>
      </c>
      <c r="U1072">
        <v>301045.14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01</v>
      </c>
      <c r="B1073" t="s">
        <v>72</v>
      </c>
      <c r="C1073" t="s">
        <v>75</v>
      </c>
      <c r="D1073">
        <v>27</v>
      </c>
      <c r="E1073">
        <v>216110.81</v>
      </c>
      <c r="F1073">
        <v>213746.27</v>
      </c>
      <c r="G1073">
        <v>4.9414E-2</v>
      </c>
      <c r="H1073">
        <v>10562.01</v>
      </c>
      <c r="I1073">
        <v>10442.52</v>
      </c>
      <c r="J1073">
        <v>119.49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119.49</v>
      </c>
      <c r="R1073">
        <v>-119.49</v>
      </c>
      <c r="S1073">
        <v>0</v>
      </c>
      <c r="T1073">
        <v>-119.49</v>
      </c>
      <c r="U1073">
        <v>203184.26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01</v>
      </c>
      <c r="B1074" t="s">
        <v>72</v>
      </c>
      <c r="C1074" t="s">
        <v>76</v>
      </c>
      <c r="D1074">
        <v>26</v>
      </c>
      <c r="E1074">
        <v>272065.49</v>
      </c>
      <c r="F1074">
        <v>257307.51999999999</v>
      </c>
      <c r="G1074">
        <v>7.4628E-2</v>
      </c>
      <c r="H1074">
        <v>19202.25</v>
      </c>
      <c r="I1074">
        <v>20434.25</v>
      </c>
      <c r="J1074">
        <v>-1232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232</v>
      </c>
      <c r="R1074">
        <v>1231.93</v>
      </c>
      <c r="S1074">
        <v>0</v>
      </c>
      <c r="T1074">
        <v>1231.93</v>
      </c>
      <c r="U1074">
        <v>238105.26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01</v>
      </c>
      <c r="B1075" t="s">
        <v>72</v>
      </c>
      <c r="C1075" t="s">
        <v>77</v>
      </c>
      <c r="D1075">
        <v>25</v>
      </c>
      <c r="E1075">
        <v>279465.65000000002</v>
      </c>
      <c r="F1075">
        <v>256533.43</v>
      </c>
      <c r="G1075">
        <v>8.0107999999999999E-2</v>
      </c>
      <c r="H1075">
        <v>20550.5</v>
      </c>
      <c r="I1075">
        <v>22331.68</v>
      </c>
      <c r="J1075">
        <v>-1781.18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781.18</v>
      </c>
      <c r="R1075">
        <v>1781.18</v>
      </c>
      <c r="S1075">
        <v>0</v>
      </c>
      <c r="T1075">
        <v>1781.18</v>
      </c>
      <c r="U1075">
        <v>235982.93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01</v>
      </c>
      <c r="B1076" t="s">
        <v>72</v>
      </c>
      <c r="C1076" t="s">
        <v>78</v>
      </c>
      <c r="D1076">
        <v>24</v>
      </c>
      <c r="E1076">
        <v>412742.83</v>
      </c>
      <c r="F1076">
        <v>394637.31</v>
      </c>
      <c r="G1076">
        <v>4.1966000000000003E-2</v>
      </c>
      <c r="H1076">
        <v>16561.41</v>
      </c>
      <c r="I1076">
        <v>17688.8</v>
      </c>
      <c r="J1076">
        <v>-1127.3800000000001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1127.3800000000001</v>
      </c>
      <c r="R1076">
        <v>1127.3800000000001</v>
      </c>
      <c r="S1076">
        <v>0</v>
      </c>
      <c r="T1076">
        <v>1127.3800000000001</v>
      </c>
      <c r="U1076">
        <v>378075.9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01</v>
      </c>
      <c r="B1077" t="s">
        <v>72</v>
      </c>
      <c r="C1077" t="s">
        <v>79</v>
      </c>
      <c r="D1077">
        <v>23</v>
      </c>
      <c r="E1077">
        <v>392727.73</v>
      </c>
      <c r="F1077">
        <v>388235.3</v>
      </c>
      <c r="G1077">
        <v>3.2318E-2</v>
      </c>
      <c r="H1077">
        <v>12546.83</v>
      </c>
      <c r="I1077">
        <v>12228.45</v>
      </c>
      <c r="J1077">
        <v>318.38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318.38</v>
      </c>
      <c r="R1077">
        <v>-319.42</v>
      </c>
      <c r="S1077">
        <v>0</v>
      </c>
      <c r="T1077">
        <v>-319.42</v>
      </c>
      <c r="U1077">
        <v>375688.47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01</v>
      </c>
      <c r="B1078" t="s">
        <v>72</v>
      </c>
      <c r="C1078" t="s">
        <v>80</v>
      </c>
      <c r="D1078">
        <v>22</v>
      </c>
      <c r="E1078">
        <v>380072.6</v>
      </c>
      <c r="F1078">
        <v>359982.09</v>
      </c>
      <c r="G1078">
        <v>9.5795000000000005E-2</v>
      </c>
      <c r="H1078">
        <v>34484.65</v>
      </c>
      <c r="I1078">
        <v>36595.47</v>
      </c>
      <c r="J1078">
        <v>-2110.8200000000002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2110.8200000000002</v>
      </c>
      <c r="R1078">
        <v>2110.8200000000002</v>
      </c>
      <c r="S1078">
        <v>0</v>
      </c>
      <c r="T1078">
        <v>2110.8200000000002</v>
      </c>
      <c r="U1078">
        <v>325497.43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01</v>
      </c>
      <c r="B1079" t="s">
        <v>72</v>
      </c>
      <c r="C1079" t="s">
        <v>81</v>
      </c>
      <c r="D1079">
        <v>21</v>
      </c>
      <c r="E1079">
        <v>43879.199999999997</v>
      </c>
      <c r="F1079">
        <v>43313.26</v>
      </c>
      <c r="G1079">
        <v>9.1592000000000007E-2</v>
      </c>
      <c r="H1079">
        <v>3967.13</v>
      </c>
      <c r="I1079">
        <v>4363.8900000000003</v>
      </c>
      <c r="J1079">
        <v>-396.76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-396.76</v>
      </c>
      <c r="R1079">
        <v>396.76</v>
      </c>
      <c r="S1079">
        <v>0</v>
      </c>
      <c r="T1079">
        <v>396.76</v>
      </c>
      <c r="U1079">
        <v>39346.129999999997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01</v>
      </c>
      <c r="B1080" t="s">
        <v>72</v>
      </c>
      <c r="C1080" t="s">
        <v>82</v>
      </c>
      <c r="D1080">
        <v>20</v>
      </c>
      <c r="E1080">
        <v>48492.34</v>
      </c>
      <c r="F1080">
        <v>47566.77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7566.77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01</v>
      </c>
      <c r="B1081" t="s">
        <v>72</v>
      </c>
      <c r="C1081" t="s">
        <v>83</v>
      </c>
      <c r="D1081">
        <v>19</v>
      </c>
      <c r="E1081">
        <v>101932.65</v>
      </c>
      <c r="F1081">
        <v>99890.1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99890.1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01</v>
      </c>
      <c r="B1082" t="s">
        <v>72</v>
      </c>
      <c r="C1082" t="s">
        <v>84</v>
      </c>
      <c r="D1082">
        <v>18</v>
      </c>
      <c r="E1082">
        <v>66343.75</v>
      </c>
      <c r="F1082">
        <v>65671.009999999995</v>
      </c>
      <c r="G1082">
        <v>2.6918999999999998E-2</v>
      </c>
      <c r="H1082">
        <v>1767.8</v>
      </c>
      <c r="I1082">
        <v>1648.53</v>
      </c>
      <c r="J1082">
        <v>119.27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119.27</v>
      </c>
      <c r="R1082">
        <v>-119.27</v>
      </c>
      <c r="S1082">
        <v>0</v>
      </c>
      <c r="T1082">
        <v>-119.27</v>
      </c>
      <c r="U1082">
        <v>63903.22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01</v>
      </c>
      <c r="B1083" t="s">
        <v>72</v>
      </c>
      <c r="C1083" t="s">
        <v>85</v>
      </c>
      <c r="D1083">
        <v>17</v>
      </c>
      <c r="E1083">
        <v>48210.71</v>
      </c>
      <c r="F1083">
        <v>47227.91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227.91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01</v>
      </c>
      <c r="B1084" t="s">
        <v>72</v>
      </c>
      <c r="C1084" t="s">
        <v>86</v>
      </c>
      <c r="D1084">
        <v>16</v>
      </c>
      <c r="E1084">
        <v>12867.79</v>
      </c>
      <c r="F1084">
        <v>12681.54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681.54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01</v>
      </c>
      <c r="B1085" t="s">
        <v>72</v>
      </c>
      <c r="C1085" t="s">
        <v>87</v>
      </c>
      <c r="D1085">
        <v>15</v>
      </c>
      <c r="E1085">
        <v>23348.06</v>
      </c>
      <c r="F1085">
        <v>22921.68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2921.68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01</v>
      </c>
      <c r="B1086" t="s">
        <v>72</v>
      </c>
      <c r="C1086" t="s">
        <v>88</v>
      </c>
      <c r="D1086">
        <v>14</v>
      </c>
      <c r="E1086">
        <v>89705.37</v>
      </c>
      <c r="F1086">
        <v>88048.63999999999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048.63999999999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01</v>
      </c>
      <c r="B1087" t="s">
        <v>72</v>
      </c>
      <c r="C1087" t="s">
        <v>89</v>
      </c>
      <c r="D1087">
        <v>13</v>
      </c>
      <c r="E1087">
        <v>37041.699999999997</v>
      </c>
      <c r="F1087">
        <v>36300.0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00.0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01</v>
      </c>
      <c r="B1088" t="s">
        <v>72</v>
      </c>
      <c r="C1088" t="s">
        <v>90</v>
      </c>
      <c r="D1088">
        <v>12</v>
      </c>
      <c r="E1088">
        <v>12201.34</v>
      </c>
      <c r="F1088">
        <v>12051.57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2051.57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01</v>
      </c>
      <c r="B1089" t="s">
        <v>67</v>
      </c>
      <c r="C1089" t="s">
        <v>68</v>
      </c>
      <c r="D1089">
        <v>68</v>
      </c>
      <c r="E1089">
        <v>369923.75</v>
      </c>
      <c r="F1089">
        <v>299278.46999999997</v>
      </c>
      <c r="G1089">
        <v>0</v>
      </c>
      <c r="H1089">
        <v>0</v>
      </c>
      <c r="I1089">
        <v>0</v>
      </c>
      <c r="J1089">
        <v>0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0</v>
      </c>
      <c r="R1089">
        <v>-1.56</v>
      </c>
      <c r="S1089">
        <v>0</v>
      </c>
      <c r="T1089">
        <v>-1.56</v>
      </c>
      <c r="U1089">
        <v>299278.46999999997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01</v>
      </c>
      <c r="B1090" t="s">
        <v>67</v>
      </c>
      <c r="C1090" t="s">
        <v>70</v>
      </c>
      <c r="D1090">
        <v>48</v>
      </c>
      <c r="E1090">
        <v>83502.080000000002</v>
      </c>
      <c r="F1090">
        <v>76638.62</v>
      </c>
      <c r="G1090">
        <v>0.14909800000000001</v>
      </c>
      <c r="H1090">
        <v>11426.7</v>
      </c>
      <c r="I1090">
        <v>12526.19</v>
      </c>
      <c r="J1090">
        <v>-1099.49</v>
      </c>
      <c r="K1090" t="b">
        <v>1</v>
      </c>
      <c r="L1090">
        <v>-1438.05</v>
      </c>
      <c r="M1090">
        <v>-1438.05</v>
      </c>
      <c r="N1090">
        <v>0.78500000000000003</v>
      </c>
      <c r="O1090">
        <v>1128.8699999999999</v>
      </c>
      <c r="P1090">
        <v>345.13</v>
      </c>
      <c r="Q1090">
        <v>29.39</v>
      </c>
      <c r="R1090">
        <v>-29.52</v>
      </c>
      <c r="S1090">
        <v>35.950000000000003</v>
      </c>
      <c r="T1090">
        <v>6.44</v>
      </c>
      <c r="U1090">
        <v>65211.92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01</v>
      </c>
      <c r="B1091" t="s">
        <v>67</v>
      </c>
      <c r="C1091" t="s">
        <v>71</v>
      </c>
      <c r="D1091">
        <v>39</v>
      </c>
      <c r="E1091">
        <v>6605355.6100000003</v>
      </c>
      <c r="F1091">
        <v>6172033.7599999998</v>
      </c>
      <c r="G1091">
        <v>0</v>
      </c>
      <c r="H1091">
        <v>0</v>
      </c>
      <c r="I1091">
        <v>0</v>
      </c>
      <c r="J1091">
        <v>0</v>
      </c>
      <c r="K1091" t="b">
        <v>1</v>
      </c>
      <c r="L1091">
        <v>-175117.53</v>
      </c>
      <c r="M1091">
        <v>-175117.53</v>
      </c>
      <c r="N1091">
        <v>0.78500000000000003</v>
      </c>
      <c r="O1091">
        <v>137467.26</v>
      </c>
      <c r="P1091">
        <v>42028.21</v>
      </c>
      <c r="Q1091">
        <v>137467.26</v>
      </c>
      <c r="R1091">
        <v>-137471.67000000001</v>
      </c>
      <c r="S1091">
        <v>4377.9399999999996</v>
      </c>
      <c r="T1091">
        <v>-133093.74</v>
      </c>
      <c r="U1091">
        <v>6172033.7599999998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01</v>
      </c>
      <c r="B1092" t="s">
        <v>67</v>
      </c>
      <c r="C1092" t="s">
        <v>73</v>
      </c>
      <c r="D1092">
        <v>29</v>
      </c>
      <c r="E1092">
        <v>1708045.27</v>
      </c>
      <c r="F1092">
        <v>1585793.77</v>
      </c>
      <c r="G1092">
        <v>9.8044999999999993E-2</v>
      </c>
      <c r="H1092">
        <v>155478.9</v>
      </c>
      <c r="I1092">
        <v>169146.7</v>
      </c>
      <c r="J1092">
        <v>-13667.8</v>
      </c>
      <c r="K1092" t="b">
        <v>1</v>
      </c>
      <c r="L1092">
        <v>-36751.660000000003</v>
      </c>
      <c r="M1092">
        <v>-36751.660000000003</v>
      </c>
      <c r="N1092">
        <v>0.78500000000000003</v>
      </c>
      <c r="O1092">
        <v>28850.06</v>
      </c>
      <c r="P1092">
        <v>8820.4</v>
      </c>
      <c r="Q1092">
        <v>15182.26</v>
      </c>
      <c r="R1092">
        <v>-15186.5</v>
      </c>
      <c r="S1092">
        <v>918.79</v>
      </c>
      <c r="T1092">
        <v>-14267.71</v>
      </c>
      <c r="U1092">
        <v>1430314.87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01</v>
      </c>
      <c r="B1093" t="s">
        <v>67</v>
      </c>
      <c r="C1093" t="s">
        <v>74</v>
      </c>
      <c r="D1093">
        <v>28</v>
      </c>
      <c r="E1093">
        <v>1987922.85</v>
      </c>
      <c r="F1093">
        <v>1906882.91</v>
      </c>
      <c r="G1093">
        <v>8.3353999999999998E-2</v>
      </c>
      <c r="H1093">
        <v>158946.88</v>
      </c>
      <c r="I1093">
        <v>168736.47</v>
      </c>
      <c r="J1093">
        <v>-9789.59</v>
      </c>
      <c r="K1093" t="b">
        <v>1</v>
      </c>
      <c r="L1093">
        <v>-40605.67</v>
      </c>
      <c r="M1093">
        <v>-40605.67</v>
      </c>
      <c r="N1093">
        <v>0.78500000000000003</v>
      </c>
      <c r="O1093">
        <v>31875.45</v>
      </c>
      <c r="P1093">
        <v>9745.36</v>
      </c>
      <c r="Q1093">
        <v>22085.86</v>
      </c>
      <c r="R1093">
        <v>-22093.74</v>
      </c>
      <c r="S1093">
        <v>1015.14</v>
      </c>
      <c r="T1093">
        <v>-21078.6</v>
      </c>
      <c r="U1093">
        <v>1747936.03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01</v>
      </c>
      <c r="B1094" t="s">
        <v>67</v>
      </c>
      <c r="C1094" t="s">
        <v>75</v>
      </c>
      <c r="D1094">
        <v>27</v>
      </c>
      <c r="E1094">
        <v>1679827.59</v>
      </c>
      <c r="F1094">
        <v>1594898.1</v>
      </c>
      <c r="G1094">
        <v>0.101411</v>
      </c>
      <c r="H1094">
        <v>161740.64000000001</v>
      </c>
      <c r="I1094">
        <v>174877.37</v>
      </c>
      <c r="J1094">
        <v>-13136.73</v>
      </c>
      <c r="K1094" t="b">
        <v>1</v>
      </c>
      <c r="L1094">
        <v>-33488.199999999997</v>
      </c>
      <c r="M1094">
        <v>-33488.199999999997</v>
      </c>
      <c r="N1094">
        <v>0.78500000000000003</v>
      </c>
      <c r="O1094">
        <v>26288.240000000002</v>
      </c>
      <c r="P1094">
        <v>8037.17</v>
      </c>
      <c r="Q1094">
        <v>13151.5</v>
      </c>
      <c r="R1094">
        <v>-13156.2</v>
      </c>
      <c r="S1094">
        <v>837.2</v>
      </c>
      <c r="T1094">
        <v>-12319</v>
      </c>
      <c r="U1094">
        <v>1433157.46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01</v>
      </c>
      <c r="B1095" t="s">
        <v>67</v>
      </c>
      <c r="C1095" t="s">
        <v>76</v>
      </c>
      <c r="D1095">
        <v>26</v>
      </c>
      <c r="E1095">
        <v>2965918.37</v>
      </c>
      <c r="F1095">
        <v>2829216.18</v>
      </c>
      <c r="G1095">
        <v>7.3012999999999995E-2</v>
      </c>
      <c r="H1095">
        <v>206569.83</v>
      </c>
      <c r="I1095">
        <v>221975.27</v>
      </c>
      <c r="J1095">
        <v>-15405.44</v>
      </c>
      <c r="K1095" t="b">
        <v>1</v>
      </c>
      <c r="L1095">
        <v>-46262.2</v>
      </c>
      <c r="M1095">
        <v>-46262.2</v>
      </c>
      <c r="N1095">
        <v>0.78500000000000003</v>
      </c>
      <c r="O1095">
        <v>36315.82</v>
      </c>
      <c r="P1095">
        <v>11102.93</v>
      </c>
      <c r="Q1095">
        <v>20910.38</v>
      </c>
      <c r="R1095">
        <v>-20935.439999999999</v>
      </c>
      <c r="S1095">
        <v>1156.55</v>
      </c>
      <c r="T1095">
        <v>-19778.89</v>
      </c>
      <c r="U1095">
        <v>2622646.36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01</v>
      </c>
      <c r="B1096" t="s">
        <v>67</v>
      </c>
      <c r="C1096" t="s">
        <v>77</v>
      </c>
      <c r="D1096">
        <v>25</v>
      </c>
      <c r="E1096">
        <v>2102670.46</v>
      </c>
      <c r="F1096">
        <v>2014805.59</v>
      </c>
      <c r="G1096">
        <v>6.0467E-2</v>
      </c>
      <c r="H1096">
        <v>121829.22</v>
      </c>
      <c r="I1096">
        <v>132442.88</v>
      </c>
      <c r="J1096">
        <v>-10613.66</v>
      </c>
      <c r="K1096" t="b">
        <v>1</v>
      </c>
      <c r="L1096">
        <v>-33779.279999999999</v>
      </c>
      <c r="M1096">
        <v>-33779.279999999999</v>
      </c>
      <c r="N1096">
        <v>0.78500000000000003</v>
      </c>
      <c r="O1096">
        <v>26516.73</v>
      </c>
      <c r="P1096">
        <v>8107.03</v>
      </c>
      <c r="Q1096">
        <v>15903.07</v>
      </c>
      <c r="R1096">
        <v>-15906.62</v>
      </c>
      <c r="S1096">
        <v>844.48</v>
      </c>
      <c r="T1096">
        <v>-15062.14</v>
      </c>
      <c r="U1096">
        <v>1892976.37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01</v>
      </c>
      <c r="B1097" t="s">
        <v>67</v>
      </c>
      <c r="C1097" t="s">
        <v>78</v>
      </c>
      <c r="D1097">
        <v>24</v>
      </c>
      <c r="E1097">
        <v>1944324.41</v>
      </c>
      <c r="F1097">
        <v>1838104.84</v>
      </c>
      <c r="G1097">
        <v>5.0312999999999997E-2</v>
      </c>
      <c r="H1097">
        <v>92481.12</v>
      </c>
      <c r="I1097">
        <v>101701.29</v>
      </c>
      <c r="J1097">
        <v>-9220.17</v>
      </c>
      <c r="K1097" t="b">
        <v>1</v>
      </c>
      <c r="L1097">
        <v>-35863.379999999997</v>
      </c>
      <c r="M1097">
        <v>-35863.379999999997</v>
      </c>
      <c r="N1097">
        <v>0.78500000000000003</v>
      </c>
      <c r="O1097">
        <v>28152.75</v>
      </c>
      <c r="P1097">
        <v>8607.2099999999991</v>
      </c>
      <c r="Q1097">
        <v>18932.580000000002</v>
      </c>
      <c r="R1097">
        <v>-18950.310000000001</v>
      </c>
      <c r="S1097">
        <v>896.58</v>
      </c>
      <c r="T1097">
        <v>-18053.73</v>
      </c>
      <c r="U1097">
        <v>1745623.71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01</v>
      </c>
      <c r="B1098" t="s">
        <v>67</v>
      </c>
      <c r="C1098" t="s">
        <v>79</v>
      </c>
      <c r="D1098">
        <v>23</v>
      </c>
      <c r="E1098">
        <v>1854528.88</v>
      </c>
      <c r="F1098">
        <v>1738162.71</v>
      </c>
      <c r="G1098">
        <v>6.0616999999999997E-2</v>
      </c>
      <c r="H1098">
        <v>105362.62</v>
      </c>
      <c r="I1098">
        <v>117235.54</v>
      </c>
      <c r="J1098">
        <v>-11872.92</v>
      </c>
      <c r="K1098" t="b">
        <v>1</v>
      </c>
      <c r="L1098">
        <v>-34207.08</v>
      </c>
      <c r="M1098">
        <v>-34207.08</v>
      </c>
      <c r="N1098">
        <v>0.78500000000000003</v>
      </c>
      <c r="O1098">
        <v>26852.560000000001</v>
      </c>
      <c r="P1098">
        <v>8209.7000000000007</v>
      </c>
      <c r="Q1098">
        <v>14979.64</v>
      </c>
      <c r="R1098">
        <v>-14992.4</v>
      </c>
      <c r="S1098">
        <v>855.18</v>
      </c>
      <c r="T1098">
        <v>-14137.22</v>
      </c>
      <c r="U1098">
        <v>1632800.0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01</v>
      </c>
      <c r="B1099" t="s">
        <v>67</v>
      </c>
      <c r="C1099" t="s">
        <v>80</v>
      </c>
      <c r="D1099">
        <v>22</v>
      </c>
      <c r="E1099">
        <v>2053522.83</v>
      </c>
      <c r="F1099">
        <v>1931601.01</v>
      </c>
      <c r="G1099">
        <v>3.7082999999999998E-2</v>
      </c>
      <c r="H1099">
        <v>71629.67</v>
      </c>
      <c r="I1099">
        <v>79264.87</v>
      </c>
      <c r="J1099">
        <v>-7635.2</v>
      </c>
      <c r="K1099" t="b">
        <v>1</v>
      </c>
      <c r="L1099">
        <v>-31054.19</v>
      </c>
      <c r="M1099">
        <v>-31054.19</v>
      </c>
      <c r="N1099">
        <v>0.78500000000000003</v>
      </c>
      <c r="O1099">
        <v>24377.54</v>
      </c>
      <c r="P1099">
        <v>7453</v>
      </c>
      <c r="Q1099">
        <v>16742.34</v>
      </c>
      <c r="R1099">
        <v>-16750.599999999999</v>
      </c>
      <c r="S1099">
        <v>776.35</v>
      </c>
      <c r="T1099">
        <v>-15974.25</v>
      </c>
      <c r="U1099">
        <v>1859971.34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01</v>
      </c>
      <c r="B1100" t="s">
        <v>67</v>
      </c>
      <c r="C1100" t="s">
        <v>81</v>
      </c>
      <c r="D1100">
        <v>21</v>
      </c>
      <c r="E1100">
        <v>2000913.98</v>
      </c>
      <c r="F1100">
        <v>1928543.29</v>
      </c>
      <c r="G1100">
        <v>5.3919000000000002E-2</v>
      </c>
      <c r="H1100">
        <v>103985.96</v>
      </c>
      <c r="I1100">
        <v>111058.27</v>
      </c>
      <c r="J1100">
        <v>-7072.32</v>
      </c>
      <c r="K1100" t="b">
        <v>1</v>
      </c>
      <c r="L1100">
        <v>-34919.269999999997</v>
      </c>
      <c r="M1100">
        <v>-34919.269999999997</v>
      </c>
      <c r="N1100">
        <v>0.78500000000000003</v>
      </c>
      <c r="O1100">
        <v>27411.63</v>
      </c>
      <c r="P1100">
        <v>8380.6299999999992</v>
      </c>
      <c r="Q1100">
        <v>20339.310000000001</v>
      </c>
      <c r="R1100">
        <v>-20347.7</v>
      </c>
      <c r="S1100">
        <v>872.98</v>
      </c>
      <c r="T1100">
        <v>-19474.71</v>
      </c>
      <c r="U1100">
        <v>1824557.34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01</v>
      </c>
      <c r="B1101" t="s">
        <v>67</v>
      </c>
      <c r="C1101" t="s">
        <v>82</v>
      </c>
      <c r="D1101">
        <v>20</v>
      </c>
      <c r="E1101">
        <v>3373479.62</v>
      </c>
      <c r="F1101">
        <v>3207177.69</v>
      </c>
      <c r="G1101">
        <v>4.1187000000000001E-2</v>
      </c>
      <c r="H1101">
        <v>132093.04</v>
      </c>
      <c r="I1101">
        <v>142934.1</v>
      </c>
      <c r="J1101">
        <v>-10841.06</v>
      </c>
      <c r="K1101" t="b">
        <v>1</v>
      </c>
      <c r="L1101">
        <v>-50683.76</v>
      </c>
      <c r="M1101">
        <v>-50683.76</v>
      </c>
      <c r="N1101">
        <v>0.78500000000000003</v>
      </c>
      <c r="O1101">
        <v>39786.76</v>
      </c>
      <c r="P1101">
        <v>12164.1</v>
      </c>
      <c r="Q1101">
        <v>28945.7</v>
      </c>
      <c r="R1101">
        <v>-29302.78</v>
      </c>
      <c r="S1101">
        <v>1267.0899999999999</v>
      </c>
      <c r="T1101">
        <v>-28035.69</v>
      </c>
      <c r="U1101">
        <v>3075084.65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01</v>
      </c>
      <c r="B1102" t="s">
        <v>67</v>
      </c>
      <c r="C1102" t="s">
        <v>83</v>
      </c>
      <c r="D1102">
        <v>19</v>
      </c>
      <c r="E1102">
        <v>3529768.6</v>
      </c>
      <c r="F1102">
        <v>3350815.92</v>
      </c>
      <c r="G1102">
        <v>2.6794999999999999E-2</v>
      </c>
      <c r="H1102">
        <v>89784.88</v>
      </c>
      <c r="I1102">
        <v>97094.74</v>
      </c>
      <c r="J1102">
        <v>-7309.87</v>
      </c>
      <c r="K1102" t="b">
        <v>1</v>
      </c>
      <c r="L1102">
        <v>-50976.4</v>
      </c>
      <c r="M1102">
        <v>-50976.4</v>
      </c>
      <c r="N1102">
        <v>0.78500000000000003</v>
      </c>
      <c r="O1102">
        <v>40016.480000000003</v>
      </c>
      <c r="P1102">
        <v>12234.34</v>
      </c>
      <c r="Q1102">
        <v>32706.61</v>
      </c>
      <c r="R1102">
        <v>-32709.3</v>
      </c>
      <c r="S1102">
        <v>1274.4100000000001</v>
      </c>
      <c r="T1102">
        <v>-31434.89</v>
      </c>
      <c r="U1102">
        <v>3261031.04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01</v>
      </c>
      <c r="B1103" t="s">
        <v>67</v>
      </c>
      <c r="C1103" t="s">
        <v>84</v>
      </c>
      <c r="D1103">
        <v>18</v>
      </c>
      <c r="E1103">
        <v>4479970.91</v>
      </c>
      <c r="F1103">
        <v>4285286.47</v>
      </c>
      <c r="G1103">
        <v>2.3880999999999999E-2</v>
      </c>
      <c r="H1103">
        <v>102337.62</v>
      </c>
      <c r="I1103">
        <v>108151.14</v>
      </c>
      <c r="J1103">
        <v>-5813.51</v>
      </c>
      <c r="K1103" t="b">
        <v>1</v>
      </c>
      <c r="L1103">
        <v>-82633.78</v>
      </c>
      <c r="M1103">
        <v>-82633.78</v>
      </c>
      <c r="N1103">
        <v>0.78500000000000003</v>
      </c>
      <c r="O1103">
        <v>64867.519999999997</v>
      </c>
      <c r="P1103">
        <v>19832.11</v>
      </c>
      <c r="Q1103">
        <v>59054.01</v>
      </c>
      <c r="R1103">
        <v>-59054.41</v>
      </c>
      <c r="S1103">
        <v>2065.84</v>
      </c>
      <c r="T1103">
        <v>-56988.56</v>
      </c>
      <c r="U1103">
        <v>4182948.84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01</v>
      </c>
      <c r="B1104" t="s">
        <v>67</v>
      </c>
      <c r="C1104" t="s">
        <v>85</v>
      </c>
      <c r="D1104">
        <v>17</v>
      </c>
      <c r="E1104">
        <v>5688472.79</v>
      </c>
      <c r="F1104">
        <v>5475581.2800000003</v>
      </c>
      <c r="G1104">
        <v>1.9629000000000001E-2</v>
      </c>
      <c r="H1104">
        <v>107480.75</v>
      </c>
      <c r="I1104">
        <v>111072.14</v>
      </c>
      <c r="J1104">
        <v>-3591.39</v>
      </c>
      <c r="K1104" t="b">
        <v>1</v>
      </c>
      <c r="L1104">
        <v>-69437.11</v>
      </c>
      <c r="M1104">
        <v>-69437.11</v>
      </c>
      <c r="N1104">
        <v>0.78500000000000003</v>
      </c>
      <c r="O1104">
        <v>54508.13</v>
      </c>
      <c r="P1104">
        <v>16664.91</v>
      </c>
      <c r="Q1104">
        <v>50916.75</v>
      </c>
      <c r="R1104">
        <v>-50916.75</v>
      </c>
      <c r="S1104">
        <v>1735.93</v>
      </c>
      <c r="T1104">
        <v>-49180.82</v>
      </c>
      <c r="U1104">
        <v>5368100.5199999996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01</v>
      </c>
      <c r="B1105" t="s">
        <v>67</v>
      </c>
      <c r="C1105" t="s">
        <v>86</v>
      </c>
      <c r="D1105">
        <v>16</v>
      </c>
      <c r="E1105">
        <v>5302812.95</v>
      </c>
      <c r="F1105">
        <v>5092970.1500000004</v>
      </c>
      <c r="G1105">
        <v>1.9911999999999999E-2</v>
      </c>
      <c r="H1105">
        <v>101412.41</v>
      </c>
      <c r="I1105">
        <v>103000.08</v>
      </c>
      <c r="J1105">
        <v>-1587.67</v>
      </c>
      <c r="K1105" t="b">
        <v>1</v>
      </c>
      <c r="L1105">
        <v>-56678.22</v>
      </c>
      <c r="M1105">
        <v>-56678.22</v>
      </c>
      <c r="N1105">
        <v>0.78500000000000003</v>
      </c>
      <c r="O1105">
        <v>44492.4</v>
      </c>
      <c r="P1105">
        <v>13602.77</v>
      </c>
      <c r="Q1105">
        <v>42904.73</v>
      </c>
      <c r="R1105">
        <v>-42904.73</v>
      </c>
      <c r="S1105">
        <v>1416.96</v>
      </c>
      <c r="T1105">
        <v>-41487.769999999997</v>
      </c>
      <c r="U1105">
        <v>4991557.74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01</v>
      </c>
      <c r="B1106" t="s">
        <v>67</v>
      </c>
      <c r="C1106" t="s">
        <v>87</v>
      </c>
      <c r="D1106">
        <v>15</v>
      </c>
      <c r="E1106">
        <v>5261015.63</v>
      </c>
      <c r="F1106">
        <v>5067259.25</v>
      </c>
      <c r="G1106">
        <v>1.8530999999999999E-2</v>
      </c>
      <c r="H1106">
        <v>93900.61</v>
      </c>
      <c r="I1106">
        <v>97491.07</v>
      </c>
      <c r="J1106">
        <v>-3590.47</v>
      </c>
      <c r="K1106" t="b">
        <v>1</v>
      </c>
      <c r="L1106">
        <v>-60952.5</v>
      </c>
      <c r="M1106">
        <v>-60952.5</v>
      </c>
      <c r="N1106">
        <v>0.78500000000000003</v>
      </c>
      <c r="O1106">
        <v>47847.72</v>
      </c>
      <c r="P1106">
        <v>14628.6</v>
      </c>
      <c r="Q1106">
        <v>44257.25</v>
      </c>
      <c r="R1106">
        <v>-44257.25</v>
      </c>
      <c r="S1106">
        <v>1523.81</v>
      </c>
      <c r="T1106">
        <v>-42733.43</v>
      </c>
      <c r="U1106">
        <v>4973358.6500000004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01</v>
      </c>
      <c r="B1107" t="s">
        <v>67</v>
      </c>
      <c r="C1107" t="s">
        <v>88</v>
      </c>
      <c r="D1107">
        <v>14</v>
      </c>
      <c r="E1107">
        <v>6432262.6699999999</v>
      </c>
      <c r="F1107">
        <v>6234144.29</v>
      </c>
      <c r="G1107">
        <v>4.1799999999999997E-3</v>
      </c>
      <c r="H1107">
        <v>26056.5</v>
      </c>
      <c r="I1107">
        <v>26884.560000000001</v>
      </c>
      <c r="J1107">
        <v>-828.06</v>
      </c>
      <c r="K1107" t="b">
        <v>1</v>
      </c>
      <c r="L1107">
        <v>-48722.34</v>
      </c>
      <c r="M1107">
        <v>-48722.34</v>
      </c>
      <c r="N1107">
        <v>0.78500000000000003</v>
      </c>
      <c r="O1107">
        <v>38247.040000000001</v>
      </c>
      <c r="P1107">
        <v>11693.36</v>
      </c>
      <c r="Q1107">
        <v>37418.980000000003</v>
      </c>
      <c r="R1107">
        <v>-37418.980000000003</v>
      </c>
      <c r="S1107">
        <v>1218.06</v>
      </c>
      <c r="T1107">
        <v>-36200.92</v>
      </c>
      <c r="U1107">
        <v>6208087.7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01</v>
      </c>
      <c r="B1108" t="s">
        <v>67</v>
      </c>
      <c r="C1108" t="s">
        <v>89</v>
      </c>
      <c r="D1108">
        <v>13</v>
      </c>
      <c r="E1108">
        <v>5621074.5499999998</v>
      </c>
      <c r="F1108">
        <v>5461068.9800000004</v>
      </c>
      <c r="G1108">
        <v>2.4250000000000001E-3</v>
      </c>
      <c r="H1108">
        <v>13243.01</v>
      </c>
      <c r="I1108">
        <v>13631.02</v>
      </c>
      <c r="J1108">
        <v>-388.01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22658.12</v>
      </c>
      <c r="R1108">
        <v>-22857.37</v>
      </c>
      <c r="S1108">
        <v>733.95</v>
      </c>
      <c r="T1108">
        <v>-22123.42</v>
      </c>
      <c r="U1108">
        <v>5447825.9699999997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01</v>
      </c>
      <c r="B1109" t="s">
        <v>67</v>
      </c>
      <c r="C1109" t="s">
        <v>90</v>
      </c>
      <c r="D1109">
        <v>12</v>
      </c>
      <c r="E1109">
        <v>6580423.2300000004</v>
      </c>
      <c r="F1109">
        <v>6374081.5599999996</v>
      </c>
      <c r="G1109">
        <v>2.2529999999999998E-3</v>
      </c>
      <c r="H1109">
        <v>14362.99</v>
      </c>
      <c r="I1109">
        <v>14827.95</v>
      </c>
      <c r="J1109">
        <v>-464.96</v>
      </c>
      <c r="K1109" t="b">
        <v>1</v>
      </c>
      <c r="L1109">
        <v>-34368.67</v>
      </c>
      <c r="M1109">
        <v>-34368.67</v>
      </c>
      <c r="N1109">
        <v>0.78500000000000003</v>
      </c>
      <c r="O1109">
        <v>26979.41</v>
      </c>
      <c r="P1109">
        <v>8248.48</v>
      </c>
      <c r="Q1109">
        <v>26514.45</v>
      </c>
      <c r="R1109">
        <v>-26514.45</v>
      </c>
      <c r="S1109">
        <v>859.22</v>
      </c>
      <c r="T1109">
        <v>-25655.23</v>
      </c>
      <c r="U1109">
        <v>6359718.5700000003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01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6892900000000004</v>
      </c>
      <c r="H1110">
        <v>53502.46</v>
      </c>
      <c r="I1110">
        <v>53972.25</v>
      </c>
      <c r="J1110">
        <v>-469.79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469.79</v>
      </c>
      <c r="R1110">
        <v>467.83</v>
      </c>
      <c r="S1110">
        <v>0</v>
      </c>
      <c r="T1110">
        <v>467.83</v>
      </c>
      <c r="U1110">
        <v>1715.67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01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</v>
      </c>
      <c r="H1111">
        <v>0</v>
      </c>
      <c r="I1111">
        <v>0</v>
      </c>
      <c r="J1111">
        <v>0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1.99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01</v>
      </c>
      <c r="B1112" t="s">
        <v>65</v>
      </c>
      <c r="C1112" t="s">
        <v>68</v>
      </c>
      <c r="D1112">
        <v>68</v>
      </c>
      <c r="E1112">
        <v>726048.06</v>
      </c>
      <c r="F1112">
        <v>656167.89</v>
      </c>
      <c r="G1112">
        <v>0</v>
      </c>
      <c r="H1112">
        <v>0</v>
      </c>
      <c r="I1112">
        <v>0</v>
      </c>
      <c r="J1112">
        <v>0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0</v>
      </c>
      <c r="R1112">
        <v>-12.8</v>
      </c>
      <c r="S1112">
        <v>0</v>
      </c>
      <c r="T1112">
        <v>-12.8</v>
      </c>
      <c r="U1112">
        <v>656167.89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01</v>
      </c>
      <c r="B1113" t="s">
        <v>65</v>
      </c>
      <c r="C1113" t="s">
        <v>70</v>
      </c>
      <c r="D1113">
        <v>48</v>
      </c>
      <c r="E1113">
        <v>173200.9</v>
      </c>
      <c r="F1113">
        <v>154921.64000000001</v>
      </c>
      <c r="G1113">
        <v>0.292377</v>
      </c>
      <c r="H1113">
        <v>45295.58</v>
      </c>
      <c r="I1113">
        <v>51116.34</v>
      </c>
      <c r="J1113">
        <v>-5820.77</v>
      </c>
      <c r="K1113" t="b">
        <v>1</v>
      </c>
      <c r="L1113">
        <v>-4382.9799999999996</v>
      </c>
      <c r="M1113">
        <v>-4382.9799999999996</v>
      </c>
      <c r="N1113">
        <v>0.78500000000000003</v>
      </c>
      <c r="O1113">
        <v>3440.64</v>
      </c>
      <c r="P1113">
        <v>1051.92</v>
      </c>
      <c r="Q1113">
        <v>-2380.13</v>
      </c>
      <c r="R1113">
        <v>2239.33</v>
      </c>
      <c r="S1113">
        <v>109.57</v>
      </c>
      <c r="T1113">
        <v>2348.91</v>
      </c>
      <c r="U1113">
        <v>109626.07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01</v>
      </c>
      <c r="B1114" t="s">
        <v>65</v>
      </c>
      <c r="C1114" t="s">
        <v>71</v>
      </c>
      <c r="D1114">
        <v>39</v>
      </c>
      <c r="E1114">
        <v>2145366.46</v>
      </c>
      <c r="F1114">
        <v>1963751.02</v>
      </c>
      <c r="G1114">
        <v>0.19687299999999999</v>
      </c>
      <c r="H1114">
        <v>386609.88</v>
      </c>
      <c r="I1114">
        <v>424573.06</v>
      </c>
      <c r="J1114">
        <v>-37963.18</v>
      </c>
      <c r="K1114" t="b">
        <v>1</v>
      </c>
      <c r="L1114">
        <v>-58170.76</v>
      </c>
      <c r="M1114">
        <v>-58170.76</v>
      </c>
      <c r="N1114">
        <v>0.78500000000000003</v>
      </c>
      <c r="O1114">
        <v>45664.04</v>
      </c>
      <c r="P1114">
        <v>13960.98</v>
      </c>
      <c r="Q1114">
        <v>7700.87</v>
      </c>
      <c r="R1114">
        <v>-7731.89</v>
      </c>
      <c r="S1114">
        <v>1454.27</v>
      </c>
      <c r="T1114">
        <v>-6277.62</v>
      </c>
      <c r="U1114">
        <v>1577141.14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01</v>
      </c>
      <c r="B1115" t="s">
        <v>65</v>
      </c>
      <c r="C1115" t="s">
        <v>73</v>
      </c>
      <c r="D1115">
        <v>29</v>
      </c>
      <c r="E1115">
        <v>721565.97</v>
      </c>
      <c r="F1115">
        <v>676676.25</v>
      </c>
      <c r="G1115">
        <v>0.126308</v>
      </c>
      <c r="H1115">
        <v>85469.5</v>
      </c>
      <c r="I1115">
        <v>92500.15</v>
      </c>
      <c r="J1115">
        <v>-7030.66</v>
      </c>
      <c r="K1115" t="b">
        <v>1</v>
      </c>
      <c r="L1115">
        <v>-18259.77</v>
      </c>
      <c r="M1115">
        <v>-18259.77</v>
      </c>
      <c r="N1115">
        <v>0.78500000000000003</v>
      </c>
      <c r="O1115">
        <v>14333.92</v>
      </c>
      <c r="P1115">
        <v>4382.3500000000004</v>
      </c>
      <c r="Q1115">
        <v>7303.26</v>
      </c>
      <c r="R1115">
        <v>-7307.54</v>
      </c>
      <c r="S1115">
        <v>456.49</v>
      </c>
      <c r="T1115">
        <v>-6851.05</v>
      </c>
      <c r="U1115">
        <v>591206.75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01</v>
      </c>
      <c r="B1116" t="s">
        <v>65</v>
      </c>
      <c r="C1116" t="s">
        <v>74</v>
      </c>
      <c r="D1116">
        <v>28</v>
      </c>
      <c r="E1116">
        <v>631701.56999999995</v>
      </c>
      <c r="F1116">
        <v>591556.28</v>
      </c>
      <c r="G1116">
        <v>0.12259299999999999</v>
      </c>
      <c r="H1116">
        <v>72520.72</v>
      </c>
      <c r="I1116">
        <v>78774.929999999993</v>
      </c>
      <c r="J1116">
        <v>-6254.22</v>
      </c>
      <c r="K1116" t="b">
        <v>1</v>
      </c>
      <c r="L1116">
        <v>-16557.009999999998</v>
      </c>
      <c r="M1116">
        <v>-16557.009999999998</v>
      </c>
      <c r="N1116">
        <v>0.78500000000000003</v>
      </c>
      <c r="O1116">
        <v>12997.25</v>
      </c>
      <c r="P1116">
        <v>3973.68</v>
      </c>
      <c r="Q1116">
        <v>6743.04</v>
      </c>
      <c r="R1116">
        <v>-6752.08</v>
      </c>
      <c r="S1116">
        <v>413.93</v>
      </c>
      <c r="T1116">
        <v>-6338.16</v>
      </c>
      <c r="U1116">
        <v>519035.56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01</v>
      </c>
      <c r="B1117" t="s">
        <v>65</v>
      </c>
      <c r="C1117" t="s">
        <v>75</v>
      </c>
      <c r="D1117">
        <v>27</v>
      </c>
      <c r="E1117">
        <v>756287.49</v>
      </c>
      <c r="F1117">
        <v>711221.66</v>
      </c>
      <c r="G1117">
        <v>0.100258</v>
      </c>
      <c r="H1117">
        <v>71305.789999999994</v>
      </c>
      <c r="I1117">
        <v>77273.22</v>
      </c>
      <c r="J1117">
        <v>-5967.43</v>
      </c>
      <c r="K1117" t="b">
        <v>1</v>
      </c>
      <c r="L1117">
        <v>-17458.8</v>
      </c>
      <c r="M1117">
        <v>-17458.8</v>
      </c>
      <c r="N1117">
        <v>0.78500000000000003</v>
      </c>
      <c r="O1117">
        <v>13705.16</v>
      </c>
      <c r="P1117">
        <v>4190.1099999999997</v>
      </c>
      <c r="Q1117">
        <v>7737.73</v>
      </c>
      <c r="R1117">
        <v>-7741.76</v>
      </c>
      <c r="S1117">
        <v>436.47</v>
      </c>
      <c r="T1117">
        <v>-7305.29</v>
      </c>
      <c r="U1117">
        <v>639915.87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01</v>
      </c>
      <c r="B1118" t="s">
        <v>65</v>
      </c>
      <c r="C1118" t="s">
        <v>76</v>
      </c>
      <c r="D1118">
        <v>26</v>
      </c>
      <c r="E1118">
        <v>589683.41</v>
      </c>
      <c r="F1118">
        <v>540563.69999999995</v>
      </c>
      <c r="G1118">
        <v>8.7314000000000003E-2</v>
      </c>
      <c r="H1118">
        <v>47198.68</v>
      </c>
      <c r="I1118">
        <v>52447.45</v>
      </c>
      <c r="J1118">
        <v>-5248.77</v>
      </c>
      <c r="K1118" t="b">
        <v>1</v>
      </c>
      <c r="L1118">
        <v>-11198.76</v>
      </c>
      <c r="M1118">
        <v>-11198.76</v>
      </c>
      <c r="N1118">
        <v>0.78500000000000003</v>
      </c>
      <c r="O1118">
        <v>8791.0300000000007</v>
      </c>
      <c r="P1118">
        <v>2687.7</v>
      </c>
      <c r="Q1118">
        <v>3542.26</v>
      </c>
      <c r="R1118">
        <v>-3547.98</v>
      </c>
      <c r="S1118">
        <v>279.97000000000003</v>
      </c>
      <c r="T1118">
        <v>-3268.01</v>
      </c>
      <c r="U1118">
        <v>493365.01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01</v>
      </c>
      <c r="B1119" t="s">
        <v>65</v>
      </c>
      <c r="C1119" t="s">
        <v>77</v>
      </c>
      <c r="D1119">
        <v>25</v>
      </c>
      <c r="E1119">
        <v>861471.45</v>
      </c>
      <c r="F1119">
        <v>814767.79</v>
      </c>
      <c r="G1119">
        <v>8.2109000000000001E-2</v>
      </c>
      <c r="H1119">
        <v>66899.990000000005</v>
      </c>
      <c r="I1119">
        <v>72786.98</v>
      </c>
      <c r="J1119">
        <v>-5886.99</v>
      </c>
      <c r="K1119" t="b">
        <v>1</v>
      </c>
      <c r="L1119">
        <v>-16838.580000000002</v>
      </c>
      <c r="M1119">
        <v>-16838.580000000002</v>
      </c>
      <c r="N1119">
        <v>0.78500000000000003</v>
      </c>
      <c r="O1119">
        <v>13218.29</v>
      </c>
      <c r="P1119">
        <v>4041.26</v>
      </c>
      <c r="Q1119">
        <v>7331.3</v>
      </c>
      <c r="R1119">
        <v>-7337.25</v>
      </c>
      <c r="S1119">
        <v>420.96</v>
      </c>
      <c r="T1119">
        <v>-6916.28</v>
      </c>
      <c r="U1119">
        <v>747867.8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01</v>
      </c>
      <c r="B1120" t="s">
        <v>65</v>
      </c>
      <c r="C1120" t="s">
        <v>78</v>
      </c>
      <c r="D1120">
        <v>24</v>
      </c>
      <c r="E1120">
        <v>593986.52</v>
      </c>
      <c r="F1120">
        <v>540513.46</v>
      </c>
      <c r="G1120">
        <v>7.1185999999999999E-2</v>
      </c>
      <c r="H1120">
        <v>38477.19</v>
      </c>
      <c r="I1120">
        <v>43505.82</v>
      </c>
      <c r="J1120">
        <v>-5028.6400000000003</v>
      </c>
      <c r="K1120" t="b">
        <v>1</v>
      </c>
      <c r="L1120">
        <v>-12737.68</v>
      </c>
      <c r="M1120">
        <v>-12737.68</v>
      </c>
      <c r="N1120">
        <v>0.78500000000000003</v>
      </c>
      <c r="O1120">
        <v>9999.08</v>
      </c>
      <c r="P1120">
        <v>3057.04</v>
      </c>
      <c r="Q1120">
        <v>4970.4399999999996</v>
      </c>
      <c r="R1120">
        <v>-4974.51</v>
      </c>
      <c r="S1120">
        <v>318.44</v>
      </c>
      <c r="T1120">
        <v>-4656.07</v>
      </c>
      <c r="U1120">
        <v>502036.27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01</v>
      </c>
      <c r="B1121" t="s">
        <v>65</v>
      </c>
      <c r="C1121" t="s">
        <v>79</v>
      </c>
      <c r="D1121">
        <v>23</v>
      </c>
      <c r="E1121">
        <v>755704.45</v>
      </c>
      <c r="F1121">
        <v>716647.16</v>
      </c>
      <c r="G1121">
        <v>6.7986000000000005E-2</v>
      </c>
      <c r="H1121">
        <v>48721.760000000002</v>
      </c>
      <c r="I1121">
        <v>53373.53</v>
      </c>
      <c r="J1121">
        <v>-4651.7700000000004</v>
      </c>
      <c r="K1121" t="b">
        <v>1</v>
      </c>
      <c r="L1121">
        <v>-14599.65</v>
      </c>
      <c r="M1121">
        <v>-14599.65</v>
      </c>
      <c r="N1121">
        <v>0.78500000000000003</v>
      </c>
      <c r="O1121">
        <v>11460.73</v>
      </c>
      <c r="P1121">
        <v>3503.92</v>
      </c>
      <c r="Q1121">
        <v>6808.96</v>
      </c>
      <c r="R1121">
        <v>-6813.13</v>
      </c>
      <c r="S1121">
        <v>364.99</v>
      </c>
      <c r="T1121">
        <v>-6448.14</v>
      </c>
      <c r="U1121">
        <v>667925.4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01</v>
      </c>
      <c r="B1122" t="s">
        <v>65</v>
      </c>
      <c r="C1122" t="s">
        <v>80</v>
      </c>
      <c r="D1122">
        <v>22</v>
      </c>
      <c r="E1122">
        <v>821869.04</v>
      </c>
      <c r="F1122">
        <v>775113.94</v>
      </c>
      <c r="G1122">
        <v>5.7875000000000003E-2</v>
      </c>
      <c r="H1122">
        <v>44860.03</v>
      </c>
      <c r="I1122">
        <v>48850.36</v>
      </c>
      <c r="J1122">
        <v>-3990.33</v>
      </c>
      <c r="K1122" t="b">
        <v>1</v>
      </c>
      <c r="L1122">
        <v>-16064.5</v>
      </c>
      <c r="M1122">
        <v>-16064.5</v>
      </c>
      <c r="N1122">
        <v>0.78500000000000003</v>
      </c>
      <c r="O1122">
        <v>12610.63</v>
      </c>
      <c r="P1122">
        <v>3855.48</v>
      </c>
      <c r="Q1122">
        <v>8620.2999999999993</v>
      </c>
      <c r="R1122">
        <v>-8622.19</v>
      </c>
      <c r="S1122">
        <v>401.61</v>
      </c>
      <c r="T1122">
        <v>-8220.58</v>
      </c>
      <c r="U1122">
        <v>730253.91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01</v>
      </c>
      <c r="B1123" t="s">
        <v>65</v>
      </c>
      <c r="C1123" t="s">
        <v>81</v>
      </c>
      <c r="D1123">
        <v>21</v>
      </c>
      <c r="E1123">
        <v>903177.93</v>
      </c>
      <c r="F1123">
        <v>857828.41</v>
      </c>
      <c r="G1123">
        <v>5.2623000000000003E-2</v>
      </c>
      <c r="H1123">
        <v>45141.83</v>
      </c>
      <c r="I1123">
        <v>49397.24</v>
      </c>
      <c r="J1123">
        <v>-4255.41</v>
      </c>
      <c r="K1123" t="b">
        <v>1</v>
      </c>
      <c r="L1123">
        <v>-14589.35</v>
      </c>
      <c r="M1123">
        <v>-14589.35</v>
      </c>
      <c r="N1123">
        <v>0.78500000000000003</v>
      </c>
      <c r="O1123">
        <v>11452.64</v>
      </c>
      <c r="P1123">
        <v>3501.44</v>
      </c>
      <c r="Q1123">
        <v>7197.24</v>
      </c>
      <c r="R1123">
        <v>-7202.73</v>
      </c>
      <c r="S1123">
        <v>364.73</v>
      </c>
      <c r="T1123">
        <v>-6837.99</v>
      </c>
      <c r="U1123">
        <v>812686.57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01</v>
      </c>
      <c r="B1124" t="s">
        <v>65</v>
      </c>
      <c r="C1124" t="s">
        <v>82</v>
      </c>
      <c r="D1124">
        <v>20</v>
      </c>
      <c r="E1124">
        <v>1402518.96</v>
      </c>
      <c r="F1124">
        <v>1321300.27</v>
      </c>
      <c r="G1124">
        <v>4.5929999999999999E-2</v>
      </c>
      <c r="H1124">
        <v>60686.71</v>
      </c>
      <c r="I1124">
        <v>66135.600000000006</v>
      </c>
      <c r="J1124">
        <v>-5448.89</v>
      </c>
      <c r="K1124" t="b">
        <v>1</v>
      </c>
      <c r="L1124">
        <v>-27414.06</v>
      </c>
      <c r="M1124">
        <v>-27414.06</v>
      </c>
      <c r="N1124">
        <v>0.78500000000000003</v>
      </c>
      <c r="O1124">
        <v>21520.04</v>
      </c>
      <c r="P1124">
        <v>6579.38</v>
      </c>
      <c r="Q1124">
        <v>16071.15</v>
      </c>
      <c r="R1124">
        <v>-16099.55</v>
      </c>
      <c r="S1124">
        <v>685.35</v>
      </c>
      <c r="T1124">
        <v>-15414.2</v>
      </c>
      <c r="U1124">
        <v>1260613.56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01</v>
      </c>
      <c r="B1125" t="s">
        <v>65</v>
      </c>
      <c r="C1125" t="s">
        <v>83</v>
      </c>
      <c r="D1125">
        <v>19</v>
      </c>
      <c r="E1125">
        <v>1538565.11</v>
      </c>
      <c r="F1125">
        <v>1456780.28</v>
      </c>
      <c r="G1125">
        <v>4.2543999999999998E-2</v>
      </c>
      <c r="H1125">
        <v>61977.62</v>
      </c>
      <c r="I1125">
        <v>66942.13</v>
      </c>
      <c r="J1125">
        <v>-4964.51</v>
      </c>
      <c r="K1125" t="b">
        <v>1</v>
      </c>
      <c r="L1125">
        <v>-21811.59</v>
      </c>
      <c r="M1125">
        <v>-21811.59</v>
      </c>
      <c r="N1125">
        <v>0.78500000000000003</v>
      </c>
      <c r="O1125">
        <v>17122.099999999999</v>
      </c>
      <c r="P1125">
        <v>5234.78</v>
      </c>
      <c r="Q1125">
        <v>12157.59</v>
      </c>
      <c r="R1125">
        <v>-12690.96</v>
      </c>
      <c r="S1125">
        <v>545.29</v>
      </c>
      <c r="T1125">
        <v>-12145.67</v>
      </c>
      <c r="U1125">
        <v>1394802.66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01</v>
      </c>
      <c r="B1126" t="s">
        <v>65</v>
      </c>
      <c r="C1126" t="s">
        <v>84</v>
      </c>
      <c r="D1126">
        <v>18</v>
      </c>
      <c r="E1126">
        <v>1826962.35</v>
      </c>
      <c r="F1126">
        <v>1750425.82</v>
      </c>
      <c r="G1126">
        <v>2.9818000000000001E-2</v>
      </c>
      <c r="H1126">
        <v>52193.39</v>
      </c>
      <c r="I1126">
        <v>55262.98</v>
      </c>
      <c r="J1126">
        <v>-3069.59</v>
      </c>
      <c r="K1126" t="b">
        <v>1</v>
      </c>
      <c r="L1126">
        <v>-27570.57</v>
      </c>
      <c r="M1126">
        <v>-27570.57</v>
      </c>
      <c r="N1126">
        <v>0.78500000000000003</v>
      </c>
      <c r="O1126">
        <v>21642.9</v>
      </c>
      <c r="P1126">
        <v>6616.94</v>
      </c>
      <c r="Q1126">
        <v>18573.310000000001</v>
      </c>
      <c r="R1126">
        <v>-18575.5</v>
      </c>
      <c r="S1126">
        <v>689.26</v>
      </c>
      <c r="T1126">
        <v>-17886.240000000002</v>
      </c>
      <c r="U1126">
        <v>1698232.43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01</v>
      </c>
      <c r="B1127" t="s">
        <v>65</v>
      </c>
      <c r="C1127" t="s">
        <v>85</v>
      </c>
      <c r="D1127">
        <v>17</v>
      </c>
      <c r="E1127">
        <v>1575475.32</v>
      </c>
      <c r="F1127">
        <v>1492649.34</v>
      </c>
      <c r="G1127">
        <v>3.1171999999999998E-2</v>
      </c>
      <c r="H1127">
        <v>46529.46</v>
      </c>
      <c r="I1127">
        <v>49096.12</v>
      </c>
      <c r="J1127">
        <v>-2566.66</v>
      </c>
      <c r="K1127" t="b">
        <v>1</v>
      </c>
      <c r="L1127">
        <v>-22334.85</v>
      </c>
      <c r="M1127">
        <v>-22334.85</v>
      </c>
      <c r="N1127">
        <v>0.78500000000000003</v>
      </c>
      <c r="O1127">
        <v>17532.86</v>
      </c>
      <c r="P1127">
        <v>5360.36</v>
      </c>
      <c r="Q1127">
        <v>14966.2</v>
      </c>
      <c r="R1127">
        <v>-14966.6</v>
      </c>
      <c r="S1127">
        <v>558.37</v>
      </c>
      <c r="T1127">
        <v>-14408.23</v>
      </c>
      <c r="U1127">
        <v>1446119.88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01</v>
      </c>
      <c r="B1128" t="s">
        <v>65</v>
      </c>
      <c r="C1128" t="s">
        <v>86</v>
      </c>
      <c r="D1128">
        <v>16</v>
      </c>
      <c r="E1128">
        <v>1650042.13</v>
      </c>
      <c r="F1128">
        <v>1566707.69</v>
      </c>
      <c r="G1128">
        <v>1.8384999999999999E-2</v>
      </c>
      <c r="H1128">
        <v>28803.53</v>
      </c>
      <c r="I1128">
        <v>29998.32</v>
      </c>
      <c r="J1128">
        <v>-1194.78</v>
      </c>
      <c r="K1128" t="b">
        <v>1</v>
      </c>
      <c r="L1128">
        <v>-29132.47</v>
      </c>
      <c r="M1128">
        <v>-29132.47</v>
      </c>
      <c r="N1128">
        <v>0.78500000000000003</v>
      </c>
      <c r="O1128">
        <v>22868.99</v>
      </c>
      <c r="P1128">
        <v>6991.79</v>
      </c>
      <c r="Q1128">
        <v>21674.21</v>
      </c>
      <c r="R1128">
        <v>-21674.21</v>
      </c>
      <c r="S1128">
        <v>728.31</v>
      </c>
      <c r="T1128">
        <v>-20945.89</v>
      </c>
      <c r="U1128">
        <v>1537904.15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01</v>
      </c>
      <c r="B1129" t="s">
        <v>65</v>
      </c>
      <c r="C1129" t="s">
        <v>87</v>
      </c>
      <c r="D1129">
        <v>15</v>
      </c>
      <c r="E1129">
        <v>1890752.3</v>
      </c>
      <c r="F1129">
        <v>1799119.97</v>
      </c>
      <c r="G1129">
        <v>1.5008000000000001E-2</v>
      </c>
      <c r="H1129">
        <v>27002</v>
      </c>
      <c r="I1129">
        <v>28377.26</v>
      </c>
      <c r="J1129">
        <v>-1375.26</v>
      </c>
      <c r="K1129" t="b">
        <v>1</v>
      </c>
      <c r="L1129">
        <v>-26804.400000000001</v>
      </c>
      <c r="M1129">
        <v>-26804.400000000001</v>
      </c>
      <c r="N1129">
        <v>0.78500000000000003</v>
      </c>
      <c r="O1129">
        <v>21041.45</v>
      </c>
      <c r="P1129">
        <v>6433.06</v>
      </c>
      <c r="Q1129">
        <v>19666.189999999999</v>
      </c>
      <c r="R1129">
        <v>-19666.8</v>
      </c>
      <c r="S1129">
        <v>670.11</v>
      </c>
      <c r="T1129">
        <v>-18996.689999999999</v>
      </c>
      <c r="U1129">
        <v>1772117.97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01</v>
      </c>
      <c r="B1130" t="s">
        <v>65</v>
      </c>
      <c r="C1130" t="s">
        <v>88</v>
      </c>
      <c r="D1130">
        <v>14</v>
      </c>
      <c r="E1130">
        <v>2165057.91</v>
      </c>
      <c r="F1130">
        <v>2086603.81</v>
      </c>
      <c r="G1130">
        <v>4.7689999999999998E-3</v>
      </c>
      <c r="H1130">
        <v>9950.57</v>
      </c>
      <c r="I1130">
        <v>10324.700000000001</v>
      </c>
      <c r="J1130">
        <v>-374.13</v>
      </c>
      <c r="K1130" t="b">
        <v>1</v>
      </c>
      <c r="L1130">
        <v>-21107.07</v>
      </c>
      <c r="M1130">
        <v>-21107.07</v>
      </c>
      <c r="N1130">
        <v>0.78500000000000003</v>
      </c>
      <c r="O1130">
        <v>16569.05</v>
      </c>
      <c r="P1130">
        <v>5065.7</v>
      </c>
      <c r="Q1130">
        <v>16194.92</v>
      </c>
      <c r="R1130">
        <v>-16195.03</v>
      </c>
      <c r="S1130">
        <v>527.67999999999995</v>
      </c>
      <c r="T1130">
        <v>-15667.36</v>
      </c>
      <c r="U1130">
        <v>2076653.24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01</v>
      </c>
      <c r="B1131" t="s">
        <v>65</v>
      </c>
      <c r="C1131" t="s">
        <v>89</v>
      </c>
      <c r="D1131">
        <v>13</v>
      </c>
      <c r="E1131">
        <v>2280232.27</v>
      </c>
      <c r="F1131">
        <v>2205230.4300000002</v>
      </c>
      <c r="G1131">
        <v>9.3199999999999999E-4</v>
      </c>
      <c r="H1131">
        <v>2055.85</v>
      </c>
      <c r="I1131">
        <v>2125.77</v>
      </c>
      <c r="J1131">
        <v>-69.9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8195.65</v>
      </c>
      <c r="R1131">
        <v>-8195.65</v>
      </c>
      <c r="S1131">
        <v>263.23</v>
      </c>
      <c r="T1131">
        <v>-7932.42</v>
      </c>
      <c r="U1131">
        <v>2203174.58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01</v>
      </c>
      <c r="B1132" t="s">
        <v>65</v>
      </c>
      <c r="C1132" t="s">
        <v>90</v>
      </c>
      <c r="D1132">
        <v>12</v>
      </c>
      <c r="E1132">
        <v>2370081.59</v>
      </c>
      <c r="F1132">
        <v>2279622.2799999998</v>
      </c>
      <c r="G1132">
        <v>2.3869999999999998E-3</v>
      </c>
      <c r="H1132">
        <v>5440.88</v>
      </c>
      <c r="I1132">
        <v>5656.78</v>
      </c>
      <c r="J1132">
        <v>-215.9</v>
      </c>
      <c r="K1132" t="b">
        <v>1</v>
      </c>
      <c r="L1132">
        <v>-5164.8100000000004</v>
      </c>
      <c r="M1132">
        <v>-5164.8100000000004</v>
      </c>
      <c r="N1132">
        <v>0.78500000000000003</v>
      </c>
      <c r="O1132">
        <v>4054.37</v>
      </c>
      <c r="P1132">
        <v>1239.55</v>
      </c>
      <c r="Q1132">
        <v>3838.47</v>
      </c>
      <c r="R1132">
        <v>-3839.45</v>
      </c>
      <c r="S1132">
        <v>129.12</v>
      </c>
      <c r="T1132">
        <v>-3710.33</v>
      </c>
      <c r="U1132">
        <v>2274181.4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01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</v>
      </c>
      <c r="H1133">
        <v>0</v>
      </c>
      <c r="I1133">
        <v>0</v>
      </c>
      <c r="J1133">
        <v>0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0</v>
      </c>
      <c r="R1133">
        <v>-6.26</v>
      </c>
      <c r="S1133">
        <v>0</v>
      </c>
      <c r="T1133">
        <v>-6.26</v>
      </c>
      <c r="U1133">
        <v>642831.43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01</v>
      </c>
      <c r="B1134" t="s">
        <v>69</v>
      </c>
      <c r="C1134" t="s">
        <v>70</v>
      </c>
      <c r="D1134">
        <v>48</v>
      </c>
      <c r="E1134">
        <v>39707.699999999997</v>
      </c>
      <c r="F1134">
        <v>35583.440000000002</v>
      </c>
      <c r="G1134">
        <v>3.2675000000000003E-2</v>
      </c>
      <c r="H1134">
        <v>1162.68</v>
      </c>
      <c r="I1134">
        <v>1287.32</v>
      </c>
      <c r="J1134">
        <v>-124.65</v>
      </c>
      <c r="K1134" t="b">
        <v>1</v>
      </c>
      <c r="L1134">
        <v>-171.98</v>
      </c>
      <c r="M1134">
        <v>-171.98</v>
      </c>
      <c r="N1134">
        <v>0.78500000000000003</v>
      </c>
      <c r="O1134">
        <v>135.01</v>
      </c>
      <c r="P1134">
        <v>41.28</v>
      </c>
      <c r="Q1134">
        <v>10.36</v>
      </c>
      <c r="R1134">
        <v>-10.45</v>
      </c>
      <c r="S1134">
        <v>4.3</v>
      </c>
      <c r="T1134">
        <v>-6.16</v>
      </c>
      <c r="U1134">
        <v>34420.769999999997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01</v>
      </c>
      <c r="B1135" t="s">
        <v>69</v>
      </c>
      <c r="C1135" t="s">
        <v>74</v>
      </c>
      <c r="D1135">
        <v>28</v>
      </c>
      <c r="E1135">
        <v>4648.2299999999996</v>
      </c>
      <c r="F1135">
        <v>4618.71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4618.71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01</v>
      </c>
      <c r="B1136" t="s">
        <v>69</v>
      </c>
      <c r="C1136" t="s">
        <v>76</v>
      </c>
      <c r="D1136">
        <v>26</v>
      </c>
      <c r="E1136">
        <v>1543.74</v>
      </c>
      <c r="F1136">
        <v>1443.17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443.17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01</v>
      </c>
      <c r="B1137" t="s">
        <v>69</v>
      </c>
      <c r="C1137" t="s">
        <v>78</v>
      </c>
      <c r="D1137">
        <v>24</v>
      </c>
      <c r="E1137">
        <v>5846.85</v>
      </c>
      <c r="F1137">
        <v>5545.59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5545.59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01</v>
      </c>
      <c r="B1138" t="s">
        <v>69</v>
      </c>
      <c r="C1138" t="s">
        <v>85</v>
      </c>
      <c r="D1138">
        <v>17</v>
      </c>
      <c r="E1138">
        <v>3021.41</v>
      </c>
      <c r="F1138">
        <v>3012.34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3012.34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01</v>
      </c>
      <c r="B1139" t="s">
        <v>69</v>
      </c>
      <c r="C1139" t="s">
        <v>88</v>
      </c>
      <c r="D1139">
        <v>14</v>
      </c>
      <c r="E1139">
        <v>6042.39</v>
      </c>
      <c r="F1139">
        <v>5981.89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81.89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01</v>
      </c>
      <c r="B1140" t="s">
        <v>69</v>
      </c>
      <c r="C1140" t="s">
        <v>89</v>
      </c>
      <c r="D1140">
        <v>13</v>
      </c>
      <c r="E1140">
        <v>18369.12</v>
      </c>
      <c r="F1140">
        <v>18243.41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43.41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01</v>
      </c>
      <c r="B1141" t="s">
        <v>69</v>
      </c>
      <c r="C1141" t="s">
        <v>90</v>
      </c>
      <c r="D1141">
        <v>12</v>
      </c>
      <c r="E1141">
        <v>15312.95</v>
      </c>
      <c r="F1141">
        <v>15077.41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15077.41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202</v>
      </c>
      <c r="B1142" t="s">
        <v>62</v>
      </c>
      <c r="C1142" t="s">
        <v>63</v>
      </c>
      <c r="D1142">
        <v>82</v>
      </c>
      <c r="E1142">
        <v>215493.03</v>
      </c>
      <c r="F1142">
        <v>205418.06</v>
      </c>
      <c r="G1142">
        <v>0.99684300000000003</v>
      </c>
      <c r="H1142">
        <v>204769.51</v>
      </c>
      <c r="I1142">
        <v>214797.77</v>
      </c>
      <c r="J1142">
        <v>-10028.26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-10028.26</v>
      </c>
      <c r="R1142">
        <v>9985.5400000000009</v>
      </c>
      <c r="S1142">
        <v>0</v>
      </c>
      <c r="T1142">
        <v>9985.5400000000009</v>
      </c>
      <c r="U1142">
        <v>648.54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202</v>
      </c>
      <c r="B1143" t="s">
        <v>62</v>
      </c>
      <c r="C1143" t="s">
        <v>66</v>
      </c>
      <c r="D1143">
        <v>81</v>
      </c>
      <c r="E1143">
        <v>50581.760000000002</v>
      </c>
      <c r="F1143">
        <v>47234.92</v>
      </c>
      <c r="G1143">
        <v>0.99794000000000005</v>
      </c>
      <c r="H1143">
        <v>47137.63</v>
      </c>
      <c r="I1143">
        <v>50479.57</v>
      </c>
      <c r="J1143">
        <v>-3341.94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-3341.94</v>
      </c>
      <c r="R1143">
        <v>3334.32</v>
      </c>
      <c r="S1143">
        <v>0</v>
      </c>
      <c r="T1143">
        <v>3334.32</v>
      </c>
      <c r="U1143">
        <v>97.29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202</v>
      </c>
      <c r="B1144" t="s">
        <v>62</v>
      </c>
      <c r="C1144" t="s">
        <v>68</v>
      </c>
      <c r="D1144">
        <v>69</v>
      </c>
      <c r="E1144">
        <v>723666.86</v>
      </c>
      <c r="F1144">
        <v>710028.95</v>
      </c>
      <c r="G1144">
        <v>1.0029520000000001</v>
      </c>
      <c r="H1144">
        <v>712124.73</v>
      </c>
      <c r="I1144">
        <v>725804.97</v>
      </c>
      <c r="J1144">
        <v>-13680.23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-13680.23</v>
      </c>
      <c r="R1144">
        <v>13575.09</v>
      </c>
      <c r="S1144">
        <v>0</v>
      </c>
      <c r="T1144">
        <v>13575.09</v>
      </c>
      <c r="U1144">
        <v>-2095.7800000000002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202</v>
      </c>
      <c r="B1145" t="s">
        <v>62</v>
      </c>
      <c r="C1145" t="s">
        <v>70</v>
      </c>
      <c r="D1145">
        <v>49</v>
      </c>
      <c r="E1145">
        <v>207620.13</v>
      </c>
      <c r="F1145">
        <v>179553.73</v>
      </c>
      <c r="G1145">
        <v>1.023882</v>
      </c>
      <c r="H1145">
        <v>183841.78</v>
      </c>
      <c r="I1145">
        <v>229966.46</v>
      </c>
      <c r="J1145">
        <v>-46124.68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46124.68</v>
      </c>
      <c r="R1145">
        <v>45273.35</v>
      </c>
      <c r="S1145">
        <v>0</v>
      </c>
      <c r="T1145">
        <v>45273.35</v>
      </c>
      <c r="U1145">
        <v>-4288.05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202</v>
      </c>
      <c r="B1146" t="s">
        <v>62</v>
      </c>
      <c r="C1146" t="s">
        <v>71</v>
      </c>
      <c r="D1146">
        <v>40</v>
      </c>
      <c r="E1146">
        <v>1823614.1</v>
      </c>
      <c r="F1146">
        <v>1676341.09</v>
      </c>
      <c r="G1146">
        <v>1.0051019999999999</v>
      </c>
      <c r="H1146">
        <v>1684892.98</v>
      </c>
      <c r="I1146">
        <v>1817849.73</v>
      </c>
      <c r="J1146">
        <v>-132956.75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132956.75</v>
      </c>
      <c r="R1146">
        <v>132710.91</v>
      </c>
      <c r="S1146">
        <v>0</v>
      </c>
      <c r="T1146">
        <v>132710.91</v>
      </c>
      <c r="U1146">
        <v>-8551.89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202</v>
      </c>
      <c r="B1147" t="s">
        <v>62</v>
      </c>
      <c r="C1147" t="s">
        <v>73</v>
      </c>
      <c r="D1147">
        <v>30</v>
      </c>
      <c r="E1147">
        <v>422155.38</v>
      </c>
      <c r="F1147">
        <v>386978.75</v>
      </c>
      <c r="G1147">
        <v>0.63650600000000002</v>
      </c>
      <c r="H1147">
        <v>246314.47</v>
      </c>
      <c r="I1147">
        <v>249107.44</v>
      </c>
      <c r="J1147">
        <v>-2792.97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-2792.97</v>
      </c>
      <c r="R1147">
        <v>2747.65</v>
      </c>
      <c r="S1147">
        <v>0</v>
      </c>
      <c r="T1147">
        <v>2747.65</v>
      </c>
      <c r="U1147">
        <v>140664.28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202</v>
      </c>
      <c r="B1148" t="s">
        <v>62</v>
      </c>
      <c r="C1148" t="s">
        <v>74</v>
      </c>
      <c r="D1148">
        <v>29</v>
      </c>
      <c r="E1148">
        <v>587863.84</v>
      </c>
      <c r="F1148">
        <v>549084.47</v>
      </c>
      <c r="G1148">
        <v>0.59008499999999997</v>
      </c>
      <c r="H1148">
        <v>324006.36</v>
      </c>
      <c r="I1148">
        <v>346292.68</v>
      </c>
      <c r="J1148">
        <v>-22286.33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22286.33</v>
      </c>
      <c r="R1148">
        <v>22195.58</v>
      </c>
      <c r="S1148">
        <v>0</v>
      </c>
      <c r="T1148">
        <v>22195.58</v>
      </c>
      <c r="U1148">
        <v>225078.11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202</v>
      </c>
      <c r="B1149" t="s">
        <v>62</v>
      </c>
      <c r="C1149" t="s">
        <v>75</v>
      </c>
      <c r="D1149">
        <v>28</v>
      </c>
      <c r="E1149">
        <v>898097.13</v>
      </c>
      <c r="F1149">
        <v>844792.71</v>
      </c>
      <c r="G1149">
        <v>0.58906999999999998</v>
      </c>
      <c r="H1149">
        <v>497641.65</v>
      </c>
      <c r="I1149">
        <v>437461.13</v>
      </c>
      <c r="J1149">
        <v>60180.52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60180.52</v>
      </c>
      <c r="R1149">
        <v>-60206.89</v>
      </c>
      <c r="S1149">
        <v>0</v>
      </c>
      <c r="T1149">
        <v>-60206.89</v>
      </c>
      <c r="U1149">
        <v>347151.06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202</v>
      </c>
      <c r="B1150" t="s">
        <v>62</v>
      </c>
      <c r="C1150" t="s">
        <v>76</v>
      </c>
      <c r="D1150">
        <v>27</v>
      </c>
      <c r="E1150">
        <v>967363.1</v>
      </c>
      <c r="F1150">
        <v>911608.46</v>
      </c>
      <c r="G1150">
        <v>0.48709799999999998</v>
      </c>
      <c r="H1150">
        <v>444042.47</v>
      </c>
      <c r="I1150">
        <v>465935.35</v>
      </c>
      <c r="J1150">
        <v>-21892.880000000001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21892.880000000001</v>
      </c>
      <c r="R1150">
        <v>21855.09</v>
      </c>
      <c r="S1150">
        <v>0</v>
      </c>
      <c r="T1150">
        <v>21855.09</v>
      </c>
      <c r="U1150">
        <v>467565.99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202</v>
      </c>
      <c r="B1151" t="s">
        <v>62</v>
      </c>
      <c r="C1151" t="s">
        <v>77</v>
      </c>
      <c r="D1151">
        <v>26</v>
      </c>
      <c r="E1151">
        <v>802863.33</v>
      </c>
      <c r="F1151">
        <v>742140.85</v>
      </c>
      <c r="G1151">
        <v>0.481655</v>
      </c>
      <c r="H1151">
        <v>357455.91</v>
      </c>
      <c r="I1151">
        <v>387304.04</v>
      </c>
      <c r="J1151">
        <v>-29848.13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29848.13</v>
      </c>
      <c r="R1151">
        <v>29748.03</v>
      </c>
      <c r="S1151">
        <v>0</v>
      </c>
      <c r="T1151">
        <v>29748.03</v>
      </c>
      <c r="U1151">
        <v>384684.94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202</v>
      </c>
      <c r="B1152" t="s">
        <v>62</v>
      </c>
      <c r="C1152" t="s">
        <v>78</v>
      </c>
      <c r="D1152">
        <v>25</v>
      </c>
      <c r="E1152">
        <v>780583.87</v>
      </c>
      <c r="F1152">
        <v>713992.94</v>
      </c>
      <c r="G1152">
        <v>0.48240300000000003</v>
      </c>
      <c r="H1152">
        <v>344432.66</v>
      </c>
      <c r="I1152">
        <v>368574.69</v>
      </c>
      <c r="J1152">
        <v>-24142.03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24142.03</v>
      </c>
      <c r="R1152">
        <v>23890.639999999999</v>
      </c>
      <c r="S1152">
        <v>0</v>
      </c>
      <c r="T1152">
        <v>23890.639999999999</v>
      </c>
      <c r="U1152">
        <v>369560.28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202</v>
      </c>
      <c r="B1153" t="s">
        <v>62</v>
      </c>
      <c r="C1153" t="s">
        <v>79</v>
      </c>
      <c r="D1153">
        <v>24</v>
      </c>
      <c r="E1153">
        <v>1084124.4099999999</v>
      </c>
      <c r="F1153">
        <v>998558.34</v>
      </c>
      <c r="G1153">
        <v>0.47217799999999999</v>
      </c>
      <c r="H1153">
        <v>471497.48</v>
      </c>
      <c r="I1153">
        <v>501974.34</v>
      </c>
      <c r="J1153">
        <v>-30476.86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30476.86</v>
      </c>
      <c r="R1153">
        <v>30382.94</v>
      </c>
      <c r="S1153">
        <v>0</v>
      </c>
      <c r="T1153">
        <v>30382.94</v>
      </c>
      <c r="U1153">
        <v>527060.86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202</v>
      </c>
      <c r="B1154" t="s">
        <v>62</v>
      </c>
      <c r="C1154" t="s">
        <v>80</v>
      </c>
      <c r="D1154">
        <v>23</v>
      </c>
      <c r="E1154">
        <v>1076997.8799999999</v>
      </c>
      <c r="F1154">
        <v>986655.68</v>
      </c>
      <c r="G1154">
        <v>0.46302300000000002</v>
      </c>
      <c r="H1154">
        <v>456844.09</v>
      </c>
      <c r="I1154">
        <v>487877.77</v>
      </c>
      <c r="J1154">
        <v>-31033.68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-31033.68</v>
      </c>
      <c r="R1154">
        <v>31005.99</v>
      </c>
      <c r="S1154">
        <v>0</v>
      </c>
      <c r="T1154">
        <v>31005.99</v>
      </c>
      <c r="U1154">
        <v>529811.59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202</v>
      </c>
      <c r="B1155" t="s">
        <v>62</v>
      </c>
      <c r="C1155" t="s">
        <v>81</v>
      </c>
      <c r="D1155">
        <v>22</v>
      </c>
      <c r="E1155">
        <v>1309506.94</v>
      </c>
      <c r="F1155">
        <v>1206036.22</v>
      </c>
      <c r="G1155">
        <v>0.45299800000000001</v>
      </c>
      <c r="H1155">
        <v>546331.87</v>
      </c>
      <c r="I1155">
        <v>581810.34</v>
      </c>
      <c r="J1155">
        <v>-35478.47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-35478.47</v>
      </c>
      <c r="R1155">
        <v>35425.14</v>
      </c>
      <c r="S1155">
        <v>0</v>
      </c>
      <c r="T1155">
        <v>35425.14</v>
      </c>
      <c r="U1155">
        <v>659704.35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202</v>
      </c>
      <c r="B1156" t="s">
        <v>62</v>
      </c>
      <c r="C1156" t="s">
        <v>82</v>
      </c>
      <c r="D1156">
        <v>21</v>
      </c>
      <c r="E1156">
        <v>1495577.19</v>
      </c>
      <c r="F1156">
        <v>1383365.85</v>
      </c>
      <c r="G1156">
        <v>0.444297</v>
      </c>
      <c r="H1156">
        <v>614625.65</v>
      </c>
      <c r="I1156">
        <v>663955.67000000004</v>
      </c>
      <c r="J1156">
        <v>-49330.02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49330.02</v>
      </c>
      <c r="R1156">
        <v>49201.279999999999</v>
      </c>
      <c r="S1156">
        <v>0</v>
      </c>
      <c r="T1156">
        <v>49201.279999999999</v>
      </c>
      <c r="U1156">
        <v>768740.2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202</v>
      </c>
      <c r="B1157" t="s">
        <v>62</v>
      </c>
      <c r="C1157" t="s">
        <v>83</v>
      </c>
      <c r="D1157">
        <v>20</v>
      </c>
      <c r="E1157">
        <v>2026790.44</v>
      </c>
      <c r="F1157">
        <v>1870856.64</v>
      </c>
      <c r="G1157">
        <v>0.44394600000000001</v>
      </c>
      <c r="H1157">
        <v>830559.53</v>
      </c>
      <c r="I1157">
        <v>916597.69</v>
      </c>
      <c r="J1157">
        <v>-86038.16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86038.16</v>
      </c>
      <c r="R1157">
        <v>85805.75</v>
      </c>
      <c r="S1157">
        <v>0</v>
      </c>
      <c r="T1157">
        <v>85805.75</v>
      </c>
      <c r="U1157">
        <v>1040297.12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202</v>
      </c>
      <c r="B1158" t="s">
        <v>62</v>
      </c>
      <c r="C1158" t="s">
        <v>84</v>
      </c>
      <c r="D1158">
        <v>19</v>
      </c>
      <c r="E1158">
        <v>3019217.09</v>
      </c>
      <c r="F1158">
        <v>2833412.83</v>
      </c>
      <c r="G1158">
        <v>0.452241</v>
      </c>
      <c r="H1158">
        <v>1281385.3799999999</v>
      </c>
      <c r="I1158">
        <v>1358940.47</v>
      </c>
      <c r="J1158">
        <v>-77555.09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77555.09</v>
      </c>
      <c r="R1158">
        <v>77531.990000000005</v>
      </c>
      <c r="S1158">
        <v>0</v>
      </c>
      <c r="T1158">
        <v>77531.990000000005</v>
      </c>
      <c r="U1158">
        <v>1552027.45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202</v>
      </c>
      <c r="B1159" t="s">
        <v>62</v>
      </c>
      <c r="C1159" t="s">
        <v>85</v>
      </c>
      <c r="D1159">
        <v>18</v>
      </c>
      <c r="E1159">
        <v>3697512.27</v>
      </c>
      <c r="F1159">
        <v>3463964.05</v>
      </c>
      <c r="G1159">
        <v>0.45009700000000002</v>
      </c>
      <c r="H1159">
        <v>1559119.73</v>
      </c>
      <c r="I1159">
        <v>1435930.75</v>
      </c>
      <c r="J1159">
        <v>123188.98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123188.98</v>
      </c>
      <c r="R1159">
        <v>-123195.62</v>
      </c>
      <c r="S1159">
        <v>0</v>
      </c>
      <c r="T1159">
        <v>-123195.62</v>
      </c>
      <c r="U1159">
        <v>1904844.32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202</v>
      </c>
      <c r="B1160" t="s">
        <v>62</v>
      </c>
      <c r="C1160" t="s">
        <v>86</v>
      </c>
      <c r="D1160">
        <v>17</v>
      </c>
      <c r="E1160">
        <v>4087752.8</v>
      </c>
      <c r="F1160">
        <v>3854884.64</v>
      </c>
      <c r="G1160">
        <v>0.388351</v>
      </c>
      <c r="H1160">
        <v>1497046.39</v>
      </c>
      <c r="I1160">
        <v>1347631.5</v>
      </c>
      <c r="J1160">
        <v>149414.89000000001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149414.89000000001</v>
      </c>
      <c r="R1160">
        <v>-149419.20000000001</v>
      </c>
      <c r="S1160">
        <v>0</v>
      </c>
      <c r="T1160">
        <v>-149419.20000000001</v>
      </c>
      <c r="U1160">
        <v>2357838.25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202</v>
      </c>
      <c r="B1161" t="s">
        <v>62</v>
      </c>
      <c r="C1161" t="s">
        <v>87</v>
      </c>
      <c r="D1161">
        <v>16</v>
      </c>
      <c r="E1161">
        <v>4751852.6399999997</v>
      </c>
      <c r="F1161">
        <v>4481762.53</v>
      </c>
      <c r="G1161">
        <v>0.329675</v>
      </c>
      <c r="H1161">
        <v>1477526.81</v>
      </c>
      <c r="I1161">
        <v>1534292.24</v>
      </c>
      <c r="J1161">
        <v>-56765.43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-56765.43</v>
      </c>
      <c r="R1161">
        <v>56764.52</v>
      </c>
      <c r="S1161">
        <v>0</v>
      </c>
      <c r="T1161">
        <v>56764.52</v>
      </c>
      <c r="U1161">
        <v>3004235.72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202</v>
      </c>
      <c r="B1162" t="s">
        <v>62</v>
      </c>
      <c r="C1162" t="s">
        <v>88</v>
      </c>
      <c r="D1162">
        <v>15</v>
      </c>
      <c r="E1162">
        <v>5930581.5</v>
      </c>
      <c r="F1162">
        <v>5582479.5599999996</v>
      </c>
      <c r="G1162">
        <v>0.32288299999999998</v>
      </c>
      <c r="H1162">
        <v>1802487.52</v>
      </c>
      <c r="I1162">
        <v>1884741.19</v>
      </c>
      <c r="J1162">
        <v>-82253.67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-82253.67</v>
      </c>
      <c r="R1162">
        <v>82176.78</v>
      </c>
      <c r="S1162">
        <v>0</v>
      </c>
      <c r="T1162">
        <v>82176.78</v>
      </c>
      <c r="U1162">
        <v>3779992.04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202</v>
      </c>
      <c r="B1163" t="s">
        <v>62</v>
      </c>
      <c r="C1163" t="s">
        <v>89</v>
      </c>
      <c r="D1163">
        <v>14</v>
      </c>
      <c r="E1163">
        <v>4690320.13</v>
      </c>
      <c r="F1163">
        <v>4416473.2</v>
      </c>
      <c r="G1163">
        <v>0.31780000000000003</v>
      </c>
      <c r="H1163">
        <v>1403556.96</v>
      </c>
      <c r="I1163">
        <v>1480000.39</v>
      </c>
      <c r="J1163">
        <v>-76443.429999999993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-76443.429999999993</v>
      </c>
      <c r="R1163">
        <v>76389.759999999995</v>
      </c>
      <c r="S1163">
        <v>0</v>
      </c>
      <c r="T1163">
        <v>76389.759999999995</v>
      </c>
      <c r="U1163">
        <v>3012916.24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202</v>
      </c>
      <c r="B1164" t="s">
        <v>62</v>
      </c>
      <c r="C1164" t="s">
        <v>90</v>
      </c>
      <c r="D1164">
        <v>13</v>
      </c>
      <c r="E1164">
        <v>5407450.1900000004</v>
      </c>
      <c r="F1164">
        <v>4018788.5</v>
      </c>
      <c r="G1164">
        <v>0.31554399999999999</v>
      </c>
      <c r="H1164">
        <v>1268102.8999999999</v>
      </c>
      <c r="I1164">
        <v>1610196.02</v>
      </c>
      <c r="J1164">
        <v>-342093.12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-342093.12</v>
      </c>
      <c r="R1164">
        <v>342083.1</v>
      </c>
      <c r="S1164">
        <v>0</v>
      </c>
      <c r="T1164">
        <v>342083.1</v>
      </c>
      <c r="U1164">
        <v>2750685.6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202</v>
      </c>
      <c r="B1165" t="s">
        <v>72</v>
      </c>
      <c r="C1165" t="s">
        <v>71</v>
      </c>
      <c r="D1165">
        <v>35</v>
      </c>
      <c r="E1165">
        <v>933012.89</v>
      </c>
      <c r="F1165">
        <v>924720.6</v>
      </c>
      <c r="G1165">
        <v>0.227131</v>
      </c>
      <c r="H1165">
        <v>210032.26</v>
      </c>
      <c r="I1165">
        <v>231022.62</v>
      </c>
      <c r="J1165">
        <v>-20990.36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-20990.36</v>
      </c>
      <c r="R1165">
        <v>20989.52</v>
      </c>
      <c r="S1165">
        <v>0</v>
      </c>
      <c r="T1165">
        <v>20989.52</v>
      </c>
      <c r="U1165">
        <v>714688.34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202</v>
      </c>
      <c r="B1166" t="s">
        <v>72</v>
      </c>
      <c r="C1166" t="s">
        <v>73</v>
      </c>
      <c r="D1166">
        <v>30</v>
      </c>
      <c r="E1166">
        <v>135650.43</v>
      </c>
      <c r="F1166">
        <v>124557.5</v>
      </c>
      <c r="G1166">
        <v>0.12177499999999999</v>
      </c>
      <c r="H1166">
        <v>15168.03</v>
      </c>
      <c r="I1166">
        <v>16563.349999999999</v>
      </c>
      <c r="J1166">
        <v>-1395.32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395.32</v>
      </c>
      <c r="R1166">
        <v>1395.04</v>
      </c>
      <c r="S1166">
        <v>0</v>
      </c>
      <c r="T1166">
        <v>1395.04</v>
      </c>
      <c r="U1166">
        <v>109389.47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202</v>
      </c>
      <c r="B1167" t="s">
        <v>72</v>
      </c>
      <c r="C1167" t="s">
        <v>74</v>
      </c>
      <c r="D1167">
        <v>29</v>
      </c>
      <c r="E1167">
        <v>332788.21999999997</v>
      </c>
      <c r="F1167">
        <v>325986.52</v>
      </c>
      <c r="G1167">
        <v>8.9876999999999999E-2</v>
      </c>
      <c r="H1167">
        <v>29298.639999999999</v>
      </c>
      <c r="I1167">
        <v>31743.08</v>
      </c>
      <c r="J1167">
        <v>-2444.44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-2444.44</v>
      </c>
      <c r="R1167">
        <v>2443.67</v>
      </c>
      <c r="S1167">
        <v>0</v>
      </c>
      <c r="T1167">
        <v>2443.67</v>
      </c>
      <c r="U1167">
        <v>296687.88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202</v>
      </c>
      <c r="B1168" t="s">
        <v>72</v>
      </c>
      <c r="C1168" t="s">
        <v>75</v>
      </c>
      <c r="D1168">
        <v>28</v>
      </c>
      <c r="E1168">
        <v>213746.27</v>
      </c>
      <c r="F1168">
        <v>211544.77</v>
      </c>
      <c r="G1168">
        <v>4.8493000000000001E-2</v>
      </c>
      <c r="H1168">
        <v>10258.34</v>
      </c>
      <c r="I1168">
        <v>10562.01</v>
      </c>
      <c r="J1168">
        <v>-303.68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-303.68</v>
      </c>
      <c r="R1168">
        <v>303.68</v>
      </c>
      <c r="S1168">
        <v>0</v>
      </c>
      <c r="T1168">
        <v>303.68</v>
      </c>
      <c r="U1168">
        <v>201286.43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202</v>
      </c>
      <c r="B1169" t="s">
        <v>72</v>
      </c>
      <c r="C1169" t="s">
        <v>76</v>
      </c>
      <c r="D1169">
        <v>27</v>
      </c>
      <c r="E1169">
        <v>257307.51999999999</v>
      </c>
      <c r="F1169">
        <v>243236.34</v>
      </c>
      <c r="G1169">
        <v>7.5155E-2</v>
      </c>
      <c r="H1169">
        <v>18280.5</v>
      </c>
      <c r="I1169">
        <v>19202.25</v>
      </c>
      <c r="J1169">
        <v>-921.75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921.75</v>
      </c>
      <c r="R1169">
        <v>921.7</v>
      </c>
      <c r="S1169">
        <v>0</v>
      </c>
      <c r="T1169">
        <v>921.7</v>
      </c>
      <c r="U1169">
        <v>224955.84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202</v>
      </c>
      <c r="B1170" t="s">
        <v>72</v>
      </c>
      <c r="C1170" t="s">
        <v>77</v>
      </c>
      <c r="D1170">
        <v>26</v>
      </c>
      <c r="E1170">
        <v>256533.43</v>
      </c>
      <c r="F1170">
        <v>235056.99</v>
      </c>
      <c r="G1170">
        <v>7.8595999999999999E-2</v>
      </c>
      <c r="H1170">
        <v>18474.55</v>
      </c>
      <c r="I1170">
        <v>20550.5</v>
      </c>
      <c r="J1170">
        <v>-2075.9499999999998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2075.9499999999998</v>
      </c>
      <c r="R1170">
        <v>2075.9499999999998</v>
      </c>
      <c r="S1170">
        <v>0</v>
      </c>
      <c r="T1170">
        <v>2075.9499999999998</v>
      </c>
      <c r="U1170">
        <v>216582.43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202</v>
      </c>
      <c r="B1171" t="s">
        <v>72</v>
      </c>
      <c r="C1171" t="s">
        <v>78</v>
      </c>
      <c r="D1171">
        <v>25</v>
      </c>
      <c r="E1171">
        <v>394637.31</v>
      </c>
      <c r="F1171">
        <v>376967.96</v>
      </c>
      <c r="G1171">
        <v>4.2233E-2</v>
      </c>
      <c r="H1171">
        <v>15920.6</v>
      </c>
      <c r="I1171">
        <v>16561.41</v>
      </c>
      <c r="J1171">
        <v>-640.80999999999995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640.80999999999995</v>
      </c>
      <c r="R1171">
        <v>640.80999999999995</v>
      </c>
      <c r="S1171">
        <v>0</v>
      </c>
      <c r="T1171">
        <v>640.80999999999995</v>
      </c>
      <c r="U1171">
        <v>361047.36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202</v>
      </c>
      <c r="B1172" t="s">
        <v>72</v>
      </c>
      <c r="C1172" t="s">
        <v>79</v>
      </c>
      <c r="D1172">
        <v>24</v>
      </c>
      <c r="E1172">
        <v>388235.3</v>
      </c>
      <c r="F1172">
        <v>383951.38</v>
      </c>
      <c r="G1172">
        <v>3.2201E-2</v>
      </c>
      <c r="H1172">
        <v>12363.69</v>
      </c>
      <c r="I1172">
        <v>12546.83</v>
      </c>
      <c r="J1172">
        <v>-183.14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183.14</v>
      </c>
      <c r="R1172">
        <v>182.24</v>
      </c>
      <c r="S1172">
        <v>0</v>
      </c>
      <c r="T1172">
        <v>182.24</v>
      </c>
      <c r="U1172">
        <v>371587.68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202</v>
      </c>
      <c r="B1173" t="s">
        <v>72</v>
      </c>
      <c r="C1173" t="s">
        <v>80</v>
      </c>
      <c r="D1173">
        <v>23</v>
      </c>
      <c r="E1173">
        <v>359982.09</v>
      </c>
      <c r="F1173">
        <v>340589.09</v>
      </c>
      <c r="G1173">
        <v>9.4927999999999998E-2</v>
      </c>
      <c r="H1173">
        <v>32331.3</v>
      </c>
      <c r="I1173">
        <v>34484.65</v>
      </c>
      <c r="J1173">
        <v>-2153.35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2153.35</v>
      </c>
      <c r="R1173">
        <v>2153.35</v>
      </c>
      <c r="S1173">
        <v>0</v>
      </c>
      <c r="T1173">
        <v>2153.35</v>
      </c>
      <c r="U1173">
        <v>308257.78000000003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202</v>
      </c>
      <c r="B1174" t="s">
        <v>72</v>
      </c>
      <c r="C1174" t="s">
        <v>81</v>
      </c>
      <c r="D1174">
        <v>22</v>
      </c>
      <c r="E1174">
        <v>43313.26</v>
      </c>
      <c r="F1174">
        <v>42765.78</v>
      </c>
      <c r="G1174">
        <v>9.9224000000000007E-2</v>
      </c>
      <c r="H1174">
        <v>4243.3999999999996</v>
      </c>
      <c r="I1174">
        <v>3967.13</v>
      </c>
      <c r="J1174">
        <v>276.27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276.27</v>
      </c>
      <c r="R1174">
        <v>-276.27</v>
      </c>
      <c r="S1174">
        <v>0</v>
      </c>
      <c r="T1174">
        <v>-276.27</v>
      </c>
      <c r="U1174">
        <v>38522.370000000003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202</v>
      </c>
      <c r="B1175" t="s">
        <v>72</v>
      </c>
      <c r="C1175" t="s">
        <v>82</v>
      </c>
      <c r="D1175">
        <v>21</v>
      </c>
      <c r="E1175">
        <v>47566.77</v>
      </c>
      <c r="F1175">
        <v>46667.199999999997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6667.199999999997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202</v>
      </c>
      <c r="B1176" t="s">
        <v>72</v>
      </c>
      <c r="C1176" t="s">
        <v>83</v>
      </c>
      <c r="D1176">
        <v>20</v>
      </c>
      <c r="E1176">
        <v>99890.12</v>
      </c>
      <c r="F1176">
        <v>97905.97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97905.97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202</v>
      </c>
      <c r="B1177" t="s">
        <v>72</v>
      </c>
      <c r="C1177" t="s">
        <v>84</v>
      </c>
      <c r="D1177">
        <v>19</v>
      </c>
      <c r="E1177">
        <v>65671.009999999995</v>
      </c>
      <c r="F1177">
        <v>65057.440000000002</v>
      </c>
      <c r="G1177">
        <v>2.2105E-2</v>
      </c>
      <c r="H1177">
        <v>1438.08</v>
      </c>
      <c r="I1177">
        <v>1767.8</v>
      </c>
      <c r="J1177">
        <v>-329.72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329.72</v>
      </c>
      <c r="R1177">
        <v>329.72</v>
      </c>
      <c r="S1177">
        <v>0</v>
      </c>
      <c r="T1177">
        <v>329.72</v>
      </c>
      <c r="U1177">
        <v>63619.360000000001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202</v>
      </c>
      <c r="B1178" t="s">
        <v>72</v>
      </c>
      <c r="C1178" t="s">
        <v>85</v>
      </c>
      <c r="D1178">
        <v>18</v>
      </c>
      <c r="E1178">
        <v>47227.91</v>
      </c>
      <c r="F1178">
        <v>46273.64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273.64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202</v>
      </c>
      <c r="B1179" t="s">
        <v>72</v>
      </c>
      <c r="C1179" t="s">
        <v>86</v>
      </c>
      <c r="D1179">
        <v>17</v>
      </c>
      <c r="E1179">
        <v>12681.54</v>
      </c>
      <c r="F1179">
        <v>12508.17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508.17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202</v>
      </c>
      <c r="B1180" t="s">
        <v>72</v>
      </c>
      <c r="C1180" t="s">
        <v>87</v>
      </c>
      <c r="D1180">
        <v>16</v>
      </c>
      <c r="E1180">
        <v>22921.68</v>
      </c>
      <c r="F1180">
        <v>22509.31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509.31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202</v>
      </c>
      <c r="B1181" t="s">
        <v>72</v>
      </c>
      <c r="C1181" t="s">
        <v>88</v>
      </c>
      <c r="D1181">
        <v>15</v>
      </c>
      <c r="E1181">
        <v>88048.639999999999</v>
      </c>
      <c r="F1181">
        <v>86491.97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6491.97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202</v>
      </c>
      <c r="B1182" t="s">
        <v>72</v>
      </c>
      <c r="C1182" t="s">
        <v>89</v>
      </c>
      <c r="D1182">
        <v>14</v>
      </c>
      <c r="E1182">
        <v>36300.07</v>
      </c>
      <c r="F1182">
        <v>35590.54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590.54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202</v>
      </c>
      <c r="B1183" t="s">
        <v>72</v>
      </c>
      <c r="C1183" t="s">
        <v>90</v>
      </c>
      <c r="D1183">
        <v>13</v>
      </c>
      <c r="E1183">
        <v>12051.57</v>
      </c>
      <c r="F1183">
        <v>11898.68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898.68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202</v>
      </c>
      <c r="B1184" t="s">
        <v>67</v>
      </c>
      <c r="C1184" t="s">
        <v>68</v>
      </c>
      <c r="D1184">
        <v>69</v>
      </c>
      <c r="E1184">
        <v>299278.46999999997</v>
      </c>
      <c r="F1184">
        <v>241987.96</v>
      </c>
      <c r="G1184">
        <v>0</v>
      </c>
      <c r="H1184">
        <v>0</v>
      </c>
      <c r="I1184">
        <v>0</v>
      </c>
      <c r="J1184">
        <v>0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0</v>
      </c>
      <c r="R1184">
        <v>-1.07</v>
      </c>
      <c r="S1184">
        <v>0</v>
      </c>
      <c r="T1184">
        <v>-1.07</v>
      </c>
      <c r="U1184">
        <v>241987.96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202</v>
      </c>
      <c r="B1185" t="s">
        <v>67</v>
      </c>
      <c r="C1185" t="s">
        <v>70</v>
      </c>
      <c r="D1185">
        <v>49</v>
      </c>
      <c r="E1185">
        <v>76638.62</v>
      </c>
      <c r="F1185">
        <v>71667</v>
      </c>
      <c r="G1185">
        <v>0.153971</v>
      </c>
      <c r="H1185">
        <v>11034.65</v>
      </c>
      <c r="I1185">
        <v>11426.7</v>
      </c>
      <c r="J1185">
        <v>-392.05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-392.05</v>
      </c>
      <c r="R1185">
        <v>391.94</v>
      </c>
      <c r="S1185">
        <v>0</v>
      </c>
      <c r="T1185">
        <v>391.94</v>
      </c>
      <c r="U1185">
        <v>60632.35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202</v>
      </c>
      <c r="B1186" t="s">
        <v>67</v>
      </c>
      <c r="C1186" t="s">
        <v>71</v>
      </c>
      <c r="D1186">
        <v>40</v>
      </c>
      <c r="E1186">
        <v>6172033.7599999998</v>
      </c>
      <c r="F1186">
        <v>5937883.2400000002</v>
      </c>
      <c r="G1186">
        <v>0</v>
      </c>
      <c r="H1186">
        <v>0</v>
      </c>
      <c r="I1186">
        <v>0</v>
      </c>
      <c r="J1186">
        <v>0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0</v>
      </c>
      <c r="R1186">
        <v>-3.6</v>
      </c>
      <c r="S1186">
        <v>0</v>
      </c>
      <c r="T1186">
        <v>-3.6</v>
      </c>
      <c r="U1186">
        <v>5937883.2400000002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202</v>
      </c>
      <c r="B1187" t="s">
        <v>67</v>
      </c>
      <c r="C1187" t="s">
        <v>73</v>
      </c>
      <c r="D1187">
        <v>30</v>
      </c>
      <c r="E1187">
        <v>1585793.77</v>
      </c>
      <c r="F1187">
        <v>1505596.1</v>
      </c>
      <c r="G1187">
        <v>9.7199999999999995E-2</v>
      </c>
      <c r="H1187">
        <v>146343.63</v>
      </c>
      <c r="I1187">
        <v>155478.9</v>
      </c>
      <c r="J1187">
        <v>-9135.2800000000007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-9135.2800000000007</v>
      </c>
      <c r="R1187">
        <v>9131.83</v>
      </c>
      <c r="S1187">
        <v>0</v>
      </c>
      <c r="T1187">
        <v>9131.83</v>
      </c>
      <c r="U1187">
        <v>1359252.47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202</v>
      </c>
      <c r="B1188" t="s">
        <v>67</v>
      </c>
      <c r="C1188" t="s">
        <v>74</v>
      </c>
      <c r="D1188">
        <v>29</v>
      </c>
      <c r="E1188">
        <v>1906882.91</v>
      </c>
      <c r="F1188">
        <v>1868829.56</v>
      </c>
      <c r="G1188">
        <v>8.2570000000000005E-2</v>
      </c>
      <c r="H1188">
        <v>154308.32999999999</v>
      </c>
      <c r="I1188">
        <v>158946.88</v>
      </c>
      <c r="J1188">
        <v>-4638.55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-4638.55</v>
      </c>
      <c r="R1188">
        <v>4631.93</v>
      </c>
      <c r="S1188">
        <v>0</v>
      </c>
      <c r="T1188">
        <v>4631.93</v>
      </c>
      <c r="U1188">
        <v>1714521.23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202</v>
      </c>
      <c r="B1189" t="s">
        <v>67</v>
      </c>
      <c r="C1189" t="s">
        <v>75</v>
      </c>
      <c r="D1189">
        <v>28</v>
      </c>
      <c r="E1189">
        <v>1594898.1</v>
      </c>
      <c r="F1189">
        <v>1546400.14</v>
      </c>
      <c r="G1189">
        <v>0.10055500000000001</v>
      </c>
      <c r="H1189">
        <v>155498.51999999999</v>
      </c>
      <c r="I1189">
        <v>161740.64000000001</v>
      </c>
      <c r="J1189">
        <v>-6242.12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-6242.12</v>
      </c>
      <c r="R1189">
        <v>6238.22</v>
      </c>
      <c r="S1189">
        <v>0</v>
      </c>
      <c r="T1189">
        <v>6238.22</v>
      </c>
      <c r="U1189">
        <v>1390901.62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202</v>
      </c>
      <c r="B1190" t="s">
        <v>67</v>
      </c>
      <c r="C1190" t="s">
        <v>76</v>
      </c>
      <c r="D1190">
        <v>27</v>
      </c>
      <c r="E1190">
        <v>2829216.18</v>
      </c>
      <c r="F1190">
        <v>2742868.71</v>
      </c>
      <c r="G1190">
        <v>7.1930999999999995E-2</v>
      </c>
      <c r="H1190">
        <v>197297.9</v>
      </c>
      <c r="I1190">
        <v>206569.83</v>
      </c>
      <c r="J1190">
        <v>-9271.93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-9271.93</v>
      </c>
      <c r="R1190">
        <v>9248.64</v>
      </c>
      <c r="S1190">
        <v>0</v>
      </c>
      <c r="T1190">
        <v>9248.64</v>
      </c>
      <c r="U1190">
        <v>2545570.81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202</v>
      </c>
      <c r="B1191" t="s">
        <v>67</v>
      </c>
      <c r="C1191" t="s">
        <v>77</v>
      </c>
      <c r="D1191">
        <v>26</v>
      </c>
      <c r="E1191">
        <v>2014805.59</v>
      </c>
      <c r="F1191">
        <v>1963371.89</v>
      </c>
      <c r="G1191">
        <v>5.8387000000000001E-2</v>
      </c>
      <c r="H1191">
        <v>114634.73</v>
      </c>
      <c r="I1191">
        <v>121829.22</v>
      </c>
      <c r="J1191">
        <v>-7194.49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-7194.49</v>
      </c>
      <c r="R1191">
        <v>7191.55</v>
      </c>
      <c r="S1191">
        <v>0</v>
      </c>
      <c r="T1191">
        <v>7191.55</v>
      </c>
      <c r="U1191">
        <v>1848737.16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202</v>
      </c>
      <c r="B1192" t="s">
        <v>67</v>
      </c>
      <c r="C1192" t="s">
        <v>78</v>
      </c>
      <c r="D1192">
        <v>25</v>
      </c>
      <c r="E1192">
        <v>1838104.84</v>
      </c>
      <c r="F1192">
        <v>1771510.51</v>
      </c>
      <c r="G1192">
        <v>4.8902000000000001E-2</v>
      </c>
      <c r="H1192">
        <v>86630.57</v>
      </c>
      <c r="I1192">
        <v>92481.12</v>
      </c>
      <c r="J1192">
        <v>-5850.55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-5850.55</v>
      </c>
      <c r="R1192">
        <v>5834.13</v>
      </c>
      <c r="S1192">
        <v>0</v>
      </c>
      <c r="T1192">
        <v>5834.13</v>
      </c>
      <c r="U1192">
        <v>1684879.93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202</v>
      </c>
      <c r="B1193" t="s">
        <v>67</v>
      </c>
      <c r="C1193" t="s">
        <v>79</v>
      </c>
      <c r="D1193">
        <v>24</v>
      </c>
      <c r="E1193">
        <v>1738162.71</v>
      </c>
      <c r="F1193">
        <v>1660254.76</v>
      </c>
      <c r="G1193">
        <v>5.8030999999999999E-2</v>
      </c>
      <c r="H1193">
        <v>96346.69</v>
      </c>
      <c r="I1193">
        <v>105362.62</v>
      </c>
      <c r="J1193">
        <v>-9015.94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-9015.94</v>
      </c>
      <c r="R1193">
        <v>9005.51</v>
      </c>
      <c r="S1193">
        <v>0</v>
      </c>
      <c r="T1193">
        <v>9005.51</v>
      </c>
      <c r="U1193">
        <v>1563908.07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202</v>
      </c>
      <c r="B1194" t="s">
        <v>67</v>
      </c>
      <c r="C1194" t="s">
        <v>80</v>
      </c>
      <c r="D1194">
        <v>23</v>
      </c>
      <c r="E1194">
        <v>1931601.01</v>
      </c>
      <c r="F1194">
        <v>1845585.8</v>
      </c>
      <c r="G1194">
        <v>3.5901000000000002E-2</v>
      </c>
      <c r="H1194">
        <v>66258.22</v>
      </c>
      <c r="I1194">
        <v>71629.67</v>
      </c>
      <c r="J1194">
        <v>-5371.45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-5371.45</v>
      </c>
      <c r="R1194">
        <v>5364.21</v>
      </c>
      <c r="S1194">
        <v>0</v>
      </c>
      <c r="T1194">
        <v>5364.21</v>
      </c>
      <c r="U1194">
        <v>1779327.58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202</v>
      </c>
      <c r="B1195" t="s">
        <v>67</v>
      </c>
      <c r="C1195" t="s">
        <v>81</v>
      </c>
      <c r="D1195">
        <v>22</v>
      </c>
      <c r="E1195">
        <v>1928543.29</v>
      </c>
      <c r="F1195">
        <v>1893170.89</v>
      </c>
      <c r="G1195">
        <v>5.2664000000000002E-2</v>
      </c>
      <c r="H1195">
        <v>99702.79</v>
      </c>
      <c r="I1195">
        <v>103985.96</v>
      </c>
      <c r="J1195">
        <v>-4283.17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-4283.17</v>
      </c>
      <c r="R1195">
        <v>4276.1499999999996</v>
      </c>
      <c r="S1195">
        <v>0</v>
      </c>
      <c r="T1195">
        <v>4276.1499999999996</v>
      </c>
      <c r="U1195">
        <v>1793468.1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202</v>
      </c>
      <c r="B1196" t="s">
        <v>67</v>
      </c>
      <c r="C1196" t="s">
        <v>82</v>
      </c>
      <c r="D1196">
        <v>21</v>
      </c>
      <c r="E1196">
        <v>3207177.69</v>
      </c>
      <c r="F1196">
        <v>3096840.04</v>
      </c>
      <c r="G1196">
        <v>3.9760999999999998E-2</v>
      </c>
      <c r="H1196">
        <v>123132.32</v>
      </c>
      <c r="I1196">
        <v>132093.04</v>
      </c>
      <c r="J1196">
        <v>-8960.7199999999993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-8960.7199999999993</v>
      </c>
      <c r="R1196">
        <v>8687.11</v>
      </c>
      <c r="S1196">
        <v>0</v>
      </c>
      <c r="T1196">
        <v>8687.11</v>
      </c>
      <c r="U1196">
        <v>2973707.72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202</v>
      </c>
      <c r="B1197" t="s">
        <v>67</v>
      </c>
      <c r="C1197" t="s">
        <v>83</v>
      </c>
      <c r="D1197">
        <v>20</v>
      </c>
      <c r="E1197">
        <v>3350815.92</v>
      </c>
      <c r="F1197">
        <v>3228432.36</v>
      </c>
      <c r="G1197">
        <v>2.5516E-2</v>
      </c>
      <c r="H1197">
        <v>82377</v>
      </c>
      <c r="I1197">
        <v>89784.88</v>
      </c>
      <c r="J1197">
        <v>-7407.88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-7407.88</v>
      </c>
      <c r="R1197">
        <v>7405.65</v>
      </c>
      <c r="S1197">
        <v>0</v>
      </c>
      <c r="T1197">
        <v>7405.65</v>
      </c>
      <c r="U1197">
        <v>3146055.36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202</v>
      </c>
      <c r="B1198" t="s">
        <v>67</v>
      </c>
      <c r="C1198" t="s">
        <v>84</v>
      </c>
      <c r="D1198">
        <v>19</v>
      </c>
      <c r="E1198">
        <v>4285286.47</v>
      </c>
      <c r="F1198">
        <v>4179169.9</v>
      </c>
      <c r="G1198">
        <v>2.333E-2</v>
      </c>
      <c r="H1198">
        <v>97499.99</v>
      </c>
      <c r="I1198">
        <v>102337.62</v>
      </c>
      <c r="J1198">
        <v>-4837.6400000000003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-4837.6400000000003</v>
      </c>
      <c r="R1198">
        <v>4837.3</v>
      </c>
      <c r="S1198">
        <v>0</v>
      </c>
      <c r="T1198">
        <v>4837.3</v>
      </c>
      <c r="U1198">
        <v>4081669.91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202</v>
      </c>
      <c r="B1199" t="s">
        <v>67</v>
      </c>
      <c r="C1199" t="s">
        <v>85</v>
      </c>
      <c r="D1199">
        <v>18</v>
      </c>
      <c r="E1199">
        <v>5475581.2800000003</v>
      </c>
      <c r="F1199">
        <v>5338528.7699999996</v>
      </c>
      <c r="G1199">
        <v>1.8981999999999999E-2</v>
      </c>
      <c r="H1199">
        <v>101338.01</v>
      </c>
      <c r="I1199">
        <v>107480.75</v>
      </c>
      <c r="J1199">
        <v>-6142.74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-6142.74</v>
      </c>
      <c r="R1199">
        <v>6142.74</v>
      </c>
      <c r="S1199">
        <v>0</v>
      </c>
      <c r="T1199">
        <v>6142.74</v>
      </c>
      <c r="U1199">
        <v>5237190.76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202</v>
      </c>
      <c r="B1200" t="s">
        <v>67</v>
      </c>
      <c r="C1200" t="s">
        <v>86</v>
      </c>
      <c r="D1200">
        <v>17</v>
      </c>
      <c r="E1200">
        <v>5092970.1500000004</v>
      </c>
      <c r="F1200">
        <v>4945866.22</v>
      </c>
      <c r="G1200">
        <v>1.9463999999999999E-2</v>
      </c>
      <c r="H1200">
        <v>96268.23</v>
      </c>
      <c r="I1200">
        <v>101412.41</v>
      </c>
      <c r="J1200">
        <v>-5144.18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-5144.18</v>
      </c>
      <c r="R1200">
        <v>5144.18</v>
      </c>
      <c r="S1200">
        <v>0</v>
      </c>
      <c r="T1200">
        <v>5144.18</v>
      </c>
      <c r="U1200">
        <v>4849597.99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202</v>
      </c>
      <c r="B1201" t="s">
        <v>67</v>
      </c>
      <c r="C1201" t="s">
        <v>87</v>
      </c>
      <c r="D1201">
        <v>16</v>
      </c>
      <c r="E1201">
        <v>5067259.25</v>
      </c>
      <c r="F1201">
        <v>4941774.41</v>
      </c>
      <c r="G1201">
        <v>1.8078E-2</v>
      </c>
      <c r="H1201">
        <v>89338.1</v>
      </c>
      <c r="I1201">
        <v>93900.61</v>
      </c>
      <c r="J1201">
        <v>-4562.5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-4562.5</v>
      </c>
      <c r="R1201">
        <v>4562.5</v>
      </c>
      <c r="S1201">
        <v>0</v>
      </c>
      <c r="T1201">
        <v>4562.5</v>
      </c>
      <c r="U1201">
        <v>4852436.3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202</v>
      </c>
      <c r="B1202" t="s">
        <v>67</v>
      </c>
      <c r="C1202" t="s">
        <v>88</v>
      </c>
      <c r="D1202">
        <v>15</v>
      </c>
      <c r="E1202">
        <v>6234144.29</v>
      </c>
      <c r="F1202">
        <v>6093925.6799999997</v>
      </c>
      <c r="G1202">
        <v>4.1799999999999997E-3</v>
      </c>
      <c r="H1202">
        <v>25470.44</v>
      </c>
      <c r="I1202">
        <v>26056.5</v>
      </c>
      <c r="J1202">
        <v>-586.05999999999995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-586.05999999999995</v>
      </c>
      <c r="R1202">
        <v>586.05999999999995</v>
      </c>
      <c r="S1202">
        <v>0</v>
      </c>
      <c r="T1202">
        <v>586.05999999999995</v>
      </c>
      <c r="U1202">
        <v>6068455.25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202</v>
      </c>
      <c r="B1203" t="s">
        <v>67</v>
      </c>
      <c r="C1203" t="s">
        <v>89</v>
      </c>
      <c r="D1203">
        <v>14</v>
      </c>
      <c r="E1203">
        <v>5461068.9800000004</v>
      </c>
      <c r="F1203">
        <v>5339474.3899999997</v>
      </c>
      <c r="G1203">
        <v>2.4250000000000001E-3</v>
      </c>
      <c r="H1203">
        <v>12948.15</v>
      </c>
      <c r="I1203">
        <v>13243.01</v>
      </c>
      <c r="J1203">
        <v>-294.87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-294.87</v>
      </c>
      <c r="R1203">
        <v>101.28</v>
      </c>
      <c r="S1203">
        <v>0</v>
      </c>
      <c r="T1203">
        <v>101.28</v>
      </c>
      <c r="U1203">
        <v>5326526.24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202</v>
      </c>
      <c r="B1204" t="s">
        <v>67</v>
      </c>
      <c r="C1204" t="s">
        <v>90</v>
      </c>
      <c r="D1204">
        <v>13</v>
      </c>
      <c r="E1204">
        <v>6374081.5599999996</v>
      </c>
      <c r="F1204">
        <v>5543392.9199999999</v>
      </c>
      <c r="G1204">
        <v>2.2529999999999998E-3</v>
      </c>
      <c r="H1204">
        <v>12491.16</v>
      </c>
      <c r="I1204">
        <v>14362.99</v>
      </c>
      <c r="J1204">
        <v>-1871.83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-1871.83</v>
      </c>
      <c r="R1204">
        <v>1871.83</v>
      </c>
      <c r="S1204">
        <v>0</v>
      </c>
      <c r="T1204">
        <v>1871.83</v>
      </c>
      <c r="U1204">
        <v>5530901.75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202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6806999999999999</v>
      </c>
      <c r="H1205">
        <v>53084.75</v>
      </c>
      <c r="I1205">
        <v>53502.46</v>
      </c>
      <c r="J1205">
        <v>-417.72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417.72</v>
      </c>
      <c r="R1205">
        <v>416.1</v>
      </c>
      <c r="S1205">
        <v>0</v>
      </c>
      <c r="T1205">
        <v>416.1</v>
      </c>
      <c r="U1205">
        <v>1750.92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202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</v>
      </c>
      <c r="H1206">
        <v>0</v>
      </c>
      <c r="I1206">
        <v>0</v>
      </c>
      <c r="J1206">
        <v>0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1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202</v>
      </c>
      <c r="B1207" t="s">
        <v>65</v>
      </c>
      <c r="C1207" t="s">
        <v>68</v>
      </c>
      <c r="D1207">
        <v>69</v>
      </c>
      <c r="E1207">
        <v>656167.89</v>
      </c>
      <c r="F1207">
        <v>593039.55000000005</v>
      </c>
      <c r="G1207">
        <v>0</v>
      </c>
      <c r="H1207">
        <v>0</v>
      </c>
      <c r="I1207">
        <v>0</v>
      </c>
      <c r="J1207">
        <v>0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0</v>
      </c>
      <c r="R1207">
        <v>-9.67</v>
      </c>
      <c r="S1207">
        <v>0</v>
      </c>
      <c r="T1207">
        <v>-9.67</v>
      </c>
      <c r="U1207">
        <v>593039.55000000005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202</v>
      </c>
      <c r="B1208" t="s">
        <v>65</v>
      </c>
      <c r="C1208" t="s">
        <v>70</v>
      </c>
      <c r="D1208">
        <v>49</v>
      </c>
      <c r="E1208">
        <v>154921.64000000001</v>
      </c>
      <c r="F1208">
        <v>142488.95999999999</v>
      </c>
      <c r="G1208">
        <v>0.28902899999999998</v>
      </c>
      <c r="H1208">
        <v>41183.5</v>
      </c>
      <c r="I1208">
        <v>45295.58</v>
      </c>
      <c r="J1208">
        <v>-4112.08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4112.08</v>
      </c>
      <c r="R1208">
        <v>3984.06</v>
      </c>
      <c r="S1208">
        <v>0</v>
      </c>
      <c r="T1208">
        <v>3984.06</v>
      </c>
      <c r="U1208">
        <v>101305.47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202</v>
      </c>
      <c r="B1209" t="s">
        <v>65</v>
      </c>
      <c r="C1209" t="s">
        <v>71</v>
      </c>
      <c r="D1209">
        <v>40</v>
      </c>
      <c r="E1209">
        <v>1963751.02</v>
      </c>
      <c r="F1209">
        <v>1853317.44</v>
      </c>
      <c r="G1209">
        <v>0.197321</v>
      </c>
      <c r="H1209">
        <v>365698.34</v>
      </c>
      <c r="I1209">
        <v>386609.88</v>
      </c>
      <c r="J1209">
        <v>-20911.54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0911.54</v>
      </c>
      <c r="R1209">
        <v>20886.490000000002</v>
      </c>
      <c r="S1209">
        <v>0</v>
      </c>
      <c r="T1209">
        <v>20886.490000000002</v>
      </c>
      <c r="U1209">
        <v>1487619.1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202</v>
      </c>
      <c r="B1210" t="s">
        <v>65</v>
      </c>
      <c r="C1210" t="s">
        <v>73</v>
      </c>
      <c r="D1210">
        <v>30</v>
      </c>
      <c r="E1210">
        <v>676676.25</v>
      </c>
      <c r="F1210">
        <v>651582.31000000006</v>
      </c>
      <c r="G1210">
        <v>0.12640199999999999</v>
      </c>
      <c r="H1210">
        <v>82361.5</v>
      </c>
      <c r="I1210">
        <v>85469.5</v>
      </c>
      <c r="J1210">
        <v>-3108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3108</v>
      </c>
      <c r="R1210">
        <v>3104.45</v>
      </c>
      <c r="S1210">
        <v>0</v>
      </c>
      <c r="T1210">
        <v>3104.45</v>
      </c>
      <c r="U1210">
        <v>569220.81000000006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202</v>
      </c>
      <c r="B1211" t="s">
        <v>65</v>
      </c>
      <c r="C1211" t="s">
        <v>74</v>
      </c>
      <c r="D1211">
        <v>29</v>
      </c>
      <c r="E1211">
        <v>591556.28</v>
      </c>
      <c r="F1211">
        <v>569425.49</v>
      </c>
      <c r="G1211">
        <v>0.12175999999999999</v>
      </c>
      <c r="H1211">
        <v>69333.14</v>
      </c>
      <c r="I1211">
        <v>72520.72</v>
      </c>
      <c r="J1211">
        <v>-3187.57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3187.57</v>
      </c>
      <c r="R1211">
        <v>3180.31</v>
      </c>
      <c r="S1211">
        <v>0</v>
      </c>
      <c r="T1211">
        <v>3180.31</v>
      </c>
      <c r="U1211">
        <v>500092.34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202</v>
      </c>
      <c r="B1212" t="s">
        <v>65</v>
      </c>
      <c r="C1212" t="s">
        <v>75</v>
      </c>
      <c r="D1212">
        <v>28</v>
      </c>
      <c r="E1212">
        <v>711221.66</v>
      </c>
      <c r="F1212">
        <v>685304.67</v>
      </c>
      <c r="G1212">
        <v>9.8627999999999993E-2</v>
      </c>
      <c r="H1212">
        <v>67590.539999999994</v>
      </c>
      <c r="I1212">
        <v>71305.789999999994</v>
      </c>
      <c r="J1212">
        <v>-3715.25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-3715.25</v>
      </c>
      <c r="R1212">
        <v>3711.92</v>
      </c>
      <c r="S1212">
        <v>0</v>
      </c>
      <c r="T1212">
        <v>3711.92</v>
      </c>
      <c r="U1212">
        <v>617714.13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202</v>
      </c>
      <c r="B1213" t="s">
        <v>65</v>
      </c>
      <c r="C1213" t="s">
        <v>76</v>
      </c>
      <c r="D1213">
        <v>27</v>
      </c>
      <c r="E1213">
        <v>540563.69999999995</v>
      </c>
      <c r="F1213">
        <v>505461.43</v>
      </c>
      <c r="G1213">
        <v>8.5448999999999997E-2</v>
      </c>
      <c r="H1213">
        <v>43191.07</v>
      </c>
      <c r="I1213">
        <v>47198.68</v>
      </c>
      <c r="J1213">
        <v>-4007.61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4007.61</v>
      </c>
      <c r="R1213">
        <v>4002.7</v>
      </c>
      <c r="S1213">
        <v>0</v>
      </c>
      <c r="T1213">
        <v>4002.7</v>
      </c>
      <c r="U1213">
        <v>462270.36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202</v>
      </c>
      <c r="B1214" t="s">
        <v>65</v>
      </c>
      <c r="C1214" t="s">
        <v>77</v>
      </c>
      <c r="D1214">
        <v>26</v>
      </c>
      <c r="E1214">
        <v>814767.79</v>
      </c>
      <c r="F1214">
        <v>786430.15</v>
      </c>
      <c r="G1214">
        <v>7.9729999999999995E-2</v>
      </c>
      <c r="H1214">
        <v>62701.93</v>
      </c>
      <c r="I1214">
        <v>66899.990000000005</v>
      </c>
      <c r="J1214">
        <v>-4198.0600000000004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-4198.0600000000004</v>
      </c>
      <c r="R1214">
        <v>4193.08</v>
      </c>
      <c r="S1214">
        <v>0</v>
      </c>
      <c r="T1214">
        <v>4193.08</v>
      </c>
      <c r="U1214">
        <v>723728.22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202</v>
      </c>
      <c r="B1215" t="s">
        <v>65</v>
      </c>
      <c r="C1215" t="s">
        <v>78</v>
      </c>
      <c r="D1215">
        <v>25</v>
      </c>
      <c r="E1215">
        <v>540513.46</v>
      </c>
      <c r="F1215">
        <v>502983.89</v>
      </c>
      <c r="G1215">
        <v>7.0106000000000002E-2</v>
      </c>
      <c r="H1215">
        <v>35262.410000000003</v>
      </c>
      <c r="I1215">
        <v>38477.19</v>
      </c>
      <c r="J1215">
        <v>-3214.78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3214.78</v>
      </c>
      <c r="R1215">
        <v>3211.55</v>
      </c>
      <c r="S1215">
        <v>0</v>
      </c>
      <c r="T1215">
        <v>3211.55</v>
      </c>
      <c r="U1215">
        <v>467721.48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202</v>
      </c>
      <c r="B1216" t="s">
        <v>65</v>
      </c>
      <c r="C1216" t="s">
        <v>79</v>
      </c>
      <c r="D1216">
        <v>24</v>
      </c>
      <c r="E1216">
        <v>716647.16</v>
      </c>
      <c r="F1216">
        <v>693532.03</v>
      </c>
      <c r="G1216">
        <v>6.6367999999999996E-2</v>
      </c>
      <c r="H1216">
        <v>46028.39</v>
      </c>
      <c r="I1216">
        <v>48721.760000000002</v>
      </c>
      <c r="J1216">
        <v>-2693.37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-2693.37</v>
      </c>
      <c r="R1216">
        <v>2689.84</v>
      </c>
      <c r="S1216">
        <v>0</v>
      </c>
      <c r="T1216">
        <v>2689.84</v>
      </c>
      <c r="U1216">
        <v>647503.65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202</v>
      </c>
      <c r="B1217" t="s">
        <v>65</v>
      </c>
      <c r="C1217" t="s">
        <v>80</v>
      </c>
      <c r="D1217">
        <v>23</v>
      </c>
      <c r="E1217">
        <v>775113.94</v>
      </c>
      <c r="F1217">
        <v>746170.06</v>
      </c>
      <c r="G1217">
        <v>5.6356000000000003E-2</v>
      </c>
      <c r="H1217">
        <v>42051.15</v>
      </c>
      <c r="I1217">
        <v>44860.03</v>
      </c>
      <c r="J1217">
        <v>-2808.88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-2808.88</v>
      </c>
      <c r="R1217">
        <v>2807.32</v>
      </c>
      <c r="S1217">
        <v>0</v>
      </c>
      <c r="T1217">
        <v>2807.32</v>
      </c>
      <c r="U1217">
        <v>704118.91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202</v>
      </c>
      <c r="B1218" t="s">
        <v>65</v>
      </c>
      <c r="C1218" t="s">
        <v>81</v>
      </c>
      <c r="D1218">
        <v>22</v>
      </c>
      <c r="E1218">
        <v>857828.41</v>
      </c>
      <c r="F1218">
        <v>828700.01</v>
      </c>
      <c r="G1218">
        <v>5.0935000000000001E-2</v>
      </c>
      <c r="H1218">
        <v>42210.16</v>
      </c>
      <c r="I1218">
        <v>45141.83</v>
      </c>
      <c r="J1218">
        <v>-2931.68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-2931.68</v>
      </c>
      <c r="R1218">
        <v>2927.06</v>
      </c>
      <c r="S1218">
        <v>0</v>
      </c>
      <c r="T1218">
        <v>2927.06</v>
      </c>
      <c r="U1218">
        <v>786489.85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202</v>
      </c>
      <c r="B1219" t="s">
        <v>65</v>
      </c>
      <c r="C1219" t="s">
        <v>82</v>
      </c>
      <c r="D1219">
        <v>21</v>
      </c>
      <c r="E1219">
        <v>1321300.27</v>
      </c>
      <c r="F1219">
        <v>1270590.6100000001</v>
      </c>
      <c r="G1219">
        <v>4.3711E-2</v>
      </c>
      <c r="H1219">
        <v>55539.06</v>
      </c>
      <c r="I1219">
        <v>60686.71</v>
      </c>
      <c r="J1219">
        <v>-5147.6499999999996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-5147.6499999999996</v>
      </c>
      <c r="R1219">
        <v>5121.83</v>
      </c>
      <c r="S1219">
        <v>0</v>
      </c>
      <c r="T1219">
        <v>5121.83</v>
      </c>
      <c r="U1219">
        <v>1215051.55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202</v>
      </c>
      <c r="B1220" t="s">
        <v>65</v>
      </c>
      <c r="C1220" t="s">
        <v>83</v>
      </c>
      <c r="D1220">
        <v>20</v>
      </c>
      <c r="E1220">
        <v>1456780.28</v>
      </c>
      <c r="F1220">
        <v>1399927.37</v>
      </c>
      <c r="G1220">
        <v>4.1286999999999997E-2</v>
      </c>
      <c r="H1220">
        <v>57798.53</v>
      </c>
      <c r="I1220">
        <v>61977.62</v>
      </c>
      <c r="J1220">
        <v>-4179.08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-4179.08</v>
      </c>
      <c r="R1220">
        <v>3663.65</v>
      </c>
      <c r="S1220">
        <v>0</v>
      </c>
      <c r="T1220">
        <v>3663.65</v>
      </c>
      <c r="U1220">
        <v>1342128.8400000001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202</v>
      </c>
      <c r="B1221" t="s">
        <v>65</v>
      </c>
      <c r="C1221" t="s">
        <v>84</v>
      </c>
      <c r="D1221">
        <v>19</v>
      </c>
      <c r="E1221">
        <v>1750425.82</v>
      </c>
      <c r="F1221">
        <v>1704378.1</v>
      </c>
      <c r="G1221">
        <v>2.8946E-2</v>
      </c>
      <c r="H1221">
        <v>49335.15</v>
      </c>
      <c r="I1221">
        <v>52193.39</v>
      </c>
      <c r="J1221">
        <v>-2858.24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-2858.24</v>
      </c>
      <c r="R1221">
        <v>2856.38</v>
      </c>
      <c r="S1221">
        <v>0</v>
      </c>
      <c r="T1221">
        <v>2856.38</v>
      </c>
      <c r="U1221">
        <v>1655042.95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202</v>
      </c>
      <c r="B1222" t="s">
        <v>65</v>
      </c>
      <c r="C1222" t="s">
        <v>85</v>
      </c>
      <c r="D1222">
        <v>18</v>
      </c>
      <c r="E1222">
        <v>1492649.34</v>
      </c>
      <c r="F1222">
        <v>1435224.88</v>
      </c>
      <c r="G1222">
        <v>3.0433000000000002E-2</v>
      </c>
      <c r="H1222">
        <v>43678.06</v>
      </c>
      <c r="I1222">
        <v>46529.46</v>
      </c>
      <c r="J1222">
        <v>-2851.4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-2851.4</v>
      </c>
      <c r="R1222">
        <v>2851.11</v>
      </c>
      <c r="S1222">
        <v>0</v>
      </c>
      <c r="T1222">
        <v>2851.11</v>
      </c>
      <c r="U1222">
        <v>1391546.82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202</v>
      </c>
      <c r="B1223" t="s">
        <v>65</v>
      </c>
      <c r="C1223" t="s">
        <v>86</v>
      </c>
      <c r="D1223">
        <v>17</v>
      </c>
      <c r="E1223">
        <v>1566707.69</v>
      </c>
      <c r="F1223">
        <v>1515713.36</v>
      </c>
      <c r="G1223">
        <v>1.8197000000000001E-2</v>
      </c>
      <c r="H1223">
        <v>27581.99</v>
      </c>
      <c r="I1223">
        <v>28803.53</v>
      </c>
      <c r="J1223">
        <v>-1221.54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-1221.54</v>
      </c>
      <c r="R1223">
        <v>1221.54</v>
      </c>
      <c r="S1223">
        <v>0</v>
      </c>
      <c r="T1223">
        <v>1221.54</v>
      </c>
      <c r="U1223">
        <v>1488131.36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202</v>
      </c>
      <c r="B1224" t="s">
        <v>65</v>
      </c>
      <c r="C1224" t="s">
        <v>87</v>
      </c>
      <c r="D1224">
        <v>16</v>
      </c>
      <c r="E1224">
        <v>1799119.97</v>
      </c>
      <c r="F1224">
        <v>1737629.4</v>
      </c>
      <c r="G1224">
        <v>1.4706E-2</v>
      </c>
      <c r="H1224">
        <v>25553.16</v>
      </c>
      <c r="I1224">
        <v>27002</v>
      </c>
      <c r="J1224">
        <v>-1448.84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-1448.84</v>
      </c>
      <c r="R1224">
        <v>1448.36</v>
      </c>
      <c r="S1224">
        <v>0</v>
      </c>
      <c r="T1224">
        <v>1448.36</v>
      </c>
      <c r="U1224">
        <v>1712076.24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202</v>
      </c>
      <c r="B1225" t="s">
        <v>65</v>
      </c>
      <c r="C1225" t="s">
        <v>88</v>
      </c>
      <c r="D1225">
        <v>15</v>
      </c>
      <c r="E1225">
        <v>2086603.81</v>
      </c>
      <c r="F1225">
        <v>2033834.57</v>
      </c>
      <c r="G1225">
        <v>4.7689999999999998E-3</v>
      </c>
      <c r="H1225">
        <v>9698.93</v>
      </c>
      <c r="I1225">
        <v>9950.57</v>
      </c>
      <c r="J1225">
        <v>-251.65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-251.65</v>
      </c>
      <c r="R1225">
        <v>251.56</v>
      </c>
      <c r="S1225">
        <v>0</v>
      </c>
      <c r="T1225">
        <v>251.56</v>
      </c>
      <c r="U1225">
        <v>2024135.65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202</v>
      </c>
      <c r="B1226" t="s">
        <v>65</v>
      </c>
      <c r="C1226" t="s">
        <v>89</v>
      </c>
      <c r="D1226">
        <v>14</v>
      </c>
      <c r="E1226">
        <v>2205230.4300000002</v>
      </c>
      <c r="F1226">
        <v>2145681.14</v>
      </c>
      <c r="G1226">
        <v>9.3199999999999999E-4</v>
      </c>
      <c r="H1226">
        <v>2000.33</v>
      </c>
      <c r="I1226">
        <v>2055.85</v>
      </c>
      <c r="J1226">
        <v>-55.52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-55.52</v>
      </c>
      <c r="R1226">
        <v>55.52</v>
      </c>
      <c r="S1226">
        <v>0</v>
      </c>
      <c r="T1226">
        <v>55.52</v>
      </c>
      <c r="U1226">
        <v>2143680.81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202</v>
      </c>
      <c r="B1227" t="s">
        <v>65</v>
      </c>
      <c r="C1227" t="s">
        <v>90</v>
      </c>
      <c r="D1227">
        <v>13</v>
      </c>
      <c r="E1227">
        <v>2279622.2799999998</v>
      </c>
      <c r="F1227">
        <v>2019732.55</v>
      </c>
      <c r="G1227">
        <v>2.3869999999999998E-3</v>
      </c>
      <c r="H1227">
        <v>4820.59</v>
      </c>
      <c r="I1227">
        <v>5440.88</v>
      </c>
      <c r="J1227">
        <v>-620.29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-620.29</v>
      </c>
      <c r="R1227">
        <v>619.48</v>
      </c>
      <c r="S1227">
        <v>0</v>
      </c>
      <c r="T1227">
        <v>619.48</v>
      </c>
      <c r="U1227">
        <v>2014911.96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202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</v>
      </c>
      <c r="H1228">
        <v>0</v>
      </c>
      <c r="I1228">
        <v>0</v>
      </c>
      <c r="J1228">
        <v>0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0</v>
      </c>
      <c r="R1228">
        <v>-4.6500000000000004</v>
      </c>
      <c r="S1228">
        <v>0</v>
      </c>
      <c r="T1228">
        <v>-4.6500000000000004</v>
      </c>
      <c r="U1228">
        <v>554371.6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202</v>
      </c>
      <c r="B1229" t="s">
        <v>69</v>
      </c>
      <c r="C1229" t="s">
        <v>70</v>
      </c>
      <c r="D1229">
        <v>49</v>
      </c>
      <c r="E1229">
        <v>35583.440000000002</v>
      </c>
      <c r="F1229">
        <v>32034.67</v>
      </c>
      <c r="G1229">
        <v>3.2771000000000002E-2</v>
      </c>
      <c r="H1229">
        <v>1049.8</v>
      </c>
      <c r="I1229">
        <v>1162.68</v>
      </c>
      <c r="J1229">
        <v>-112.88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12.88</v>
      </c>
      <c r="R1229">
        <v>112.81</v>
      </c>
      <c r="S1229">
        <v>0</v>
      </c>
      <c r="T1229">
        <v>112.81</v>
      </c>
      <c r="U1229">
        <v>30984.87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202</v>
      </c>
      <c r="B1230" t="s">
        <v>69</v>
      </c>
      <c r="C1230" t="s">
        <v>74</v>
      </c>
      <c r="D1230">
        <v>29</v>
      </c>
      <c r="E1230">
        <v>4618.71</v>
      </c>
      <c r="F1230">
        <v>4587.979999999999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4587.979999999999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202</v>
      </c>
      <c r="B1231" t="s">
        <v>69</v>
      </c>
      <c r="C1231" t="s">
        <v>76</v>
      </c>
      <c r="D1231">
        <v>27</v>
      </c>
      <c r="E1231">
        <v>1443.17</v>
      </c>
      <c r="F1231">
        <v>1348.67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348.67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202</v>
      </c>
      <c r="B1232" t="s">
        <v>69</v>
      </c>
      <c r="C1232" t="s">
        <v>78</v>
      </c>
      <c r="D1232">
        <v>25</v>
      </c>
      <c r="E1232">
        <v>5545.59</v>
      </c>
      <c r="F1232">
        <v>5259.02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259.02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202</v>
      </c>
      <c r="B1233" t="s">
        <v>69</v>
      </c>
      <c r="C1233" t="s">
        <v>85</v>
      </c>
      <c r="D1233">
        <v>18</v>
      </c>
      <c r="E1233">
        <v>3012.34</v>
      </c>
      <c r="F1233">
        <v>2999.04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999.04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202</v>
      </c>
      <c r="B1234" t="s">
        <v>69</v>
      </c>
      <c r="C1234" t="s">
        <v>88</v>
      </c>
      <c r="D1234">
        <v>15</v>
      </c>
      <c r="E1234">
        <v>5981.89</v>
      </c>
      <c r="F1234">
        <v>5935.83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935.83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202</v>
      </c>
      <c r="B1235" t="s">
        <v>69</v>
      </c>
      <c r="C1235" t="s">
        <v>89</v>
      </c>
      <c r="D1235">
        <v>14</v>
      </c>
      <c r="E1235">
        <v>18243.41</v>
      </c>
      <c r="F1235">
        <v>18185.13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85.13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202</v>
      </c>
      <c r="B1236" t="s">
        <v>69</v>
      </c>
      <c r="C1236" t="s">
        <v>90</v>
      </c>
      <c r="D1236">
        <v>13</v>
      </c>
      <c r="E1236">
        <v>15077.41</v>
      </c>
      <c r="F1236">
        <v>14975.35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14975.35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203</v>
      </c>
      <c r="B1237" t="s">
        <v>62</v>
      </c>
      <c r="C1237" t="s">
        <v>63</v>
      </c>
      <c r="D1237">
        <v>83</v>
      </c>
      <c r="E1237">
        <v>205418.06</v>
      </c>
      <c r="F1237">
        <v>195809.47</v>
      </c>
      <c r="G1237">
        <v>0.99662499999999998</v>
      </c>
      <c r="H1237">
        <v>195148.64</v>
      </c>
      <c r="I1237">
        <v>204769.51</v>
      </c>
      <c r="J1237">
        <v>-9620.8700000000008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-9620.8700000000008</v>
      </c>
      <c r="R1237">
        <v>9586.39</v>
      </c>
      <c r="S1237">
        <v>0</v>
      </c>
      <c r="T1237">
        <v>9586.39</v>
      </c>
      <c r="U1237">
        <v>660.83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203</v>
      </c>
      <c r="B1238" t="s">
        <v>62</v>
      </c>
      <c r="C1238" t="s">
        <v>66</v>
      </c>
      <c r="D1238">
        <v>82</v>
      </c>
      <c r="E1238">
        <v>47234.92</v>
      </c>
      <c r="F1238">
        <v>44033.29</v>
      </c>
      <c r="G1238">
        <v>0.99794400000000005</v>
      </c>
      <c r="H1238">
        <v>43942.76</v>
      </c>
      <c r="I1238">
        <v>47137.63</v>
      </c>
      <c r="J1238">
        <v>-3194.87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-3194.87</v>
      </c>
      <c r="R1238">
        <v>3189.41</v>
      </c>
      <c r="S1238">
        <v>0</v>
      </c>
      <c r="T1238">
        <v>3189.41</v>
      </c>
      <c r="U1238">
        <v>90.53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203</v>
      </c>
      <c r="B1239" t="s">
        <v>62</v>
      </c>
      <c r="C1239" t="s">
        <v>68</v>
      </c>
      <c r="D1239">
        <v>70</v>
      </c>
      <c r="E1239">
        <v>710028.95</v>
      </c>
      <c r="F1239">
        <v>695834.28</v>
      </c>
      <c r="G1239">
        <v>1.002867</v>
      </c>
      <c r="H1239">
        <v>697829.16</v>
      </c>
      <c r="I1239">
        <v>712124.73</v>
      </c>
      <c r="J1239">
        <v>-14295.58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14295.58</v>
      </c>
      <c r="R1239">
        <v>14207.58</v>
      </c>
      <c r="S1239">
        <v>0</v>
      </c>
      <c r="T1239">
        <v>14207.58</v>
      </c>
      <c r="U1239">
        <v>-1994.88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203</v>
      </c>
      <c r="B1240" t="s">
        <v>62</v>
      </c>
      <c r="C1240" t="s">
        <v>70</v>
      </c>
      <c r="D1240">
        <v>50</v>
      </c>
      <c r="E1240">
        <v>179553.73</v>
      </c>
      <c r="F1240">
        <v>155189.53</v>
      </c>
      <c r="G1240">
        <v>1.0375669999999999</v>
      </c>
      <c r="H1240">
        <v>161019.56</v>
      </c>
      <c r="I1240">
        <v>183841.78</v>
      </c>
      <c r="J1240">
        <v>-22822.22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22822.22</v>
      </c>
      <c r="R1240">
        <v>22072.75</v>
      </c>
      <c r="S1240">
        <v>0</v>
      </c>
      <c r="T1240">
        <v>22072.75</v>
      </c>
      <c r="U1240">
        <v>-5830.03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203</v>
      </c>
      <c r="B1241" t="s">
        <v>62</v>
      </c>
      <c r="C1241" t="s">
        <v>71</v>
      </c>
      <c r="D1241">
        <v>41</v>
      </c>
      <c r="E1241">
        <v>1676341.09</v>
      </c>
      <c r="F1241">
        <v>1541311.69</v>
      </c>
      <c r="G1241">
        <v>0.97192100000000003</v>
      </c>
      <c r="H1241">
        <v>1498033.84</v>
      </c>
      <c r="I1241">
        <v>1684892.98</v>
      </c>
      <c r="J1241">
        <v>-186859.14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-186859.14</v>
      </c>
      <c r="R1241">
        <v>186639.41</v>
      </c>
      <c r="S1241">
        <v>0</v>
      </c>
      <c r="T1241">
        <v>186639.41</v>
      </c>
      <c r="U1241">
        <v>43277.85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203</v>
      </c>
      <c r="B1242" t="s">
        <v>62</v>
      </c>
      <c r="C1242" t="s">
        <v>73</v>
      </c>
      <c r="D1242">
        <v>31</v>
      </c>
      <c r="E1242">
        <v>386978.75</v>
      </c>
      <c r="F1242">
        <v>354617.25</v>
      </c>
      <c r="G1242">
        <v>0.65997300000000003</v>
      </c>
      <c r="H1242">
        <v>234037.66</v>
      </c>
      <c r="I1242">
        <v>246314.47</v>
      </c>
      <c r="J1242">
        <v>-12276.81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-12276.81</v>
      </c>
      <c r="R1242">
        <v>12236.07</v>
      </c>
      <c r="S1242">
        <v>0</v>
      </c>
      <c r="T1242">
        <v>12236.07</v>
      </c>
      <c r="U1242">
        <v>120579.59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203</v>
      </c>
      <c r="B1243" t="s">
        <v>62</v>
      </c>
      <c r="C1243" t="s">
        <v>74</v>
      </c>
      <c r="D1243">
        <v>30</v>
      </c>
      <c r="E1243">
        <v>549084.47</v>
      </c>
      <c r="F1243">
        <v>512822.11</v>
      </c>
      <c r="G1243">
        <v>0.63650600000000002</v>
      </c>
      <c r="H1243">
        <v>326414.58</v>
      </c>
      <c r="I1243">
        <v>324006.36</v>
      </c>
      <c r="J1243">
        <v>2408.2199999999998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2408.2199999999998</v>
      </c>
      <c r="R1243">
        <v>-2492.63</v>
      </c>
      <c r="S1243">
        <v>0</v>
      </c>
      <c r="T1243">
        <v>-2492.63</v>
      </c>
      <c r="U1243">
        <v>186407.53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203</v>
      </c>
      <c r="B1244" t="s">
        <v>62</v>
      </c>
      <c r="C1244" t="s">
        <v>75</v>
      </c>
      <c r="D1244">
        <v>29</v>
      </c>
      <c r="E1244">
        <v>844792.71</v>
      </c>
      <c r="F1244">
        <v>794714.38</v>
      </c>
      <c r="G1244">
        <v>0.59008499999999997</v>
      </c>
      <c r="H1244">
        <v>468948.81</v>
      </c>
      <c r="I1244">
        <v>497641.65</v>
      </c>
      <c r="J1244">
        <v>-28692.84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-28692.84</v>
      </c>
      <c r="R1244">
        <v>28670.18</v>
      </c>
      <c r="S1244">
        <v>0</v>
      </c>
      <c r="T1244">
        <v>28670.18</v>
      </c>
      <c r="U1244">
        <v>325765.56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203</v>
      </c>
      <c r="B1245" t="s">
        <v>62</v>
      </c>
      <c r="C1245" t="s">
        <v>76</v>
      </c>
      <c r="D1245">
        <v>28</v>
      </c>
      <c r="E1245">
        <v>911608.46</v>
      </c>
      <c r="F1245">
        <v>859376.29</v>
      </c>
      <c r="G1245">
        <v>0.58906999999999998</v>
      </c>
      <c r="H1245">
        <v>506232.39</v>
      </c>
      <c r="I1245">
        <v>444042.47</v>
      </c>
      <c r="J1245">
        <v>62189.919999999998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62189.919999999998</v>
      </c>
      <c r="R1245">
        <v>-62222.39</v>
      </c>
      <c r="S1245">
        <v>0</v>
      </c>
      <c r="T1245">
        <v>-62222.39</v>
      </c>
      <c r="U1245">
        <v>353143.9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203</v>
      </c>
      <c r="B1246" t="s">
        <v>62</v>
      </c>
      <c r="C1246" t="s">
        <v>77</v>
      </c>
      <c r="D1246">
        <v>27</v>
      </c>
      <c r="E1246">
        <v>742140.85</v>
      </c>
      <c r="F1246">
        <v>686001.27</v>
      </c>
      <c r="G1246">
        <v>0.48709799999999998</v>
      </c>
      <c r="H1246">
        <v>334149.71000000002</v>
      </c>
      <c r="I1246">
        <v>357455.91</v>
      </c>
      <c r="J1246">
        <v>-23306.2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-23306.2</v>
      </c>
      <c r="R1246">
        <v>23213.84</v>
      </c>
      <c r="S1246">
        <v>0</v>
      </c>
      <c r="T1246">
        <v>23213.84</v>
      </c>
      <c r="U1246">
        <v>351851.56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203</v>
      </c>
      <c r="B1247" t="s">
        <v>62</v>
      </c>
      <c r="C1247" t="s">
        <v>78</v>
      </c>
      <c r="D1247">
        <v>26</v>
      </c>
      <c r="E1247">
        <v>713992.94</v>
      </c>
      <c r="F1247">
        <v>652883.19999999995</v>
      </c>
      <c r="G1247">
        <v>0.481655</v>
      </c>
      <c r="H1247">
        <v>314464.51</v>
      </c>
      <c r="I1247">
        <v>344432.66</v>
      </c>
      <c r="J1247">
        <v>-29968.15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-29968.15</v>
      </c>
      <c r="R1247">
        <v>29736.78</v>
      </c>
      <c r="S1247">
        <v>0</v>
      </c>
      <c r="T1247">
        <v>29736.78</v>
      </c>
      <c r="U1247">
        <v>338418.69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203</v>
      </c>
      <c r="B1248" t="s">
        <v>62</v>
      </c>
      <c r="C1248" t="s">
        <v>79</v>
      </c>
      <c r="D1248">
        <v>25</v>
      </c>
      <c r="E1248">
        <v>998558.34</v>
      </c>
      <c r="F1248">
        <v>919618.02</v>
      </c>
      <c r="G1248">
        <v>0.48240300000000003</v>
      </c>
      <c r="H1248">
        <v>443626.91</v>
      </c>
      <c r="I1248">
        <v>471497.48</v>
      </c>
      <c r="J1248">
        <v>-27870.58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-27870.58</v>
      </c>
      <c r="R1248">
        <v>27784.54</v>
      </c>
      <c r="S1248">
        <v>0</v>
      </c>
      <c r="T1248">
        <v>27784.54</v>
      </c>
      <c r="U1248">
        <v>475991.11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203</v>
      </c>
      <c r="B1249" t="s">
        <v>62</v>
      </c>
      <c r="C1249" t="s">
        <v>80</v>
      </c>
      <c r="D1249">
        <v>24</v>
      </c>
      <c r="E1249">
        <v>986655.68</v>
      </c>
      <c r="F1249">
        <v>903670.75</v>
      </c>
      <c r="G1249">
        <v>0.47217799999999999</v>
      </c>
      <c r="H1249">
        <v>426693.63</v>
      </c>
      <c r="I1249">
        <v>456844.09</v>
      </c>
      <c r="J1249">
        <v>-30150.46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-30150.46</v>
      </c>
      <c r="R1249">
        <v>30127.57</v>
      </c>
      <c r="S1249">
        <v>0</v>
      </c>
      <c r="T1249">
        <v>30127.57</v>
      </c>
      <c r="U1249">
        <v>476977.12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203</v>
      </c>
      <c r="B1250" t="s">
        <v>62</v>
      </c>
      <c r="C1250" t="s">
        <v>81</v>
      </c>
      <c r="D1250">
        <v>23</v>
      </c>
      <c r="E1250">
        <v>1206036.22</v>
      </c>
      <c r="F1250">
        <v>1110676.3999999999</v>
      </c>
      <c r="G1250">
        <v>0.46302300000000002</v>
      </c>
      <c r="H1250">
        <v>514268.52</v>
      </c>
      <c r="I1250">
        <v>546331.87</v>
      </c>
      <c r="J1250">
        <v>-32063.35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-32063.35</v>
      </c>
      <c r="R1250">
        <v>32015.46</v>
      </c>
      <c r="S1250">
        <v>0</v>
      </c>
      <c r="T1250">
        <v>32015.46</v>
      </c>
      <c r="U1250">
        <v>596407.89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203</v>
      </c>
      <c r="B1251" t="s">
        <v>62</v>
      </c>
      <c r="C1251" t="s">
        <v>82</v>
      </c>
      <c r="D1251">
        <v>22</v>
      </c>
      <c r="E1251">
        <v>1383365.85</v>
      </c>
      <c r="F1251">
        <v>1279665.8400000001</v>
      </c>
      <c r="G1251">
        <v>0.45299800000000001</v>
      </c>
      <c r="H1251">
        <v>579685.93000000005</v>
      </c>
      <c r="I1251">
        <v>614625.65</v>
      </c>
      <c r="J1251">
        <v>-34939.72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-34939.72</v>
      </c>
      <c r="R1251">
        <v>34821.58</v>
      </c>
      <c r="S1251">
        <v>0</v>
      </c>
      <c r="T1251">
        <v>34821.58</v>
      </c>
      <c r="U1251">
        <v>699979.91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203</v>
      </c>
      <c r="B1252" t="s">
        <v>62</v>
      </c>
      <c r="C1252" t="s">
        <v>83</v>
      </c>
      <c r="D1252">
        <v>21</v>
      </c>
      <c r="E1252">
        <v>1870856.64</v>
      </c>
      <c r="F1252">
        <v>1726997.76</v>
      </c>
      <c r="G1252">
        <v>0.444297</v>
      </c>
      <c r="H1252">
        <v>767300.36</v>
      </c>
      <c r="I1252">
        <v>830559.53</v>
      </c>
      <c r="J1252">
        <v>-63259.16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-63259.16</v>
      </c>
      <c r="R1252">
        <v>63043.71</v>
      </c>
      <c r="S1252">
        <v>0</v>
      </c>
      <c r="T1252">
        <v>63043.71</v>
      </c>
      <c r="U1252">
        <v>959697.39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203</v>
      </c>
      <c r="B1253" t="s">
        <v>62</v>
      </c>
      <c r="C1253" t="s">
        <v>84</v>
      </c>
      <c r="D1253">
        <v>20</v>
      </c>
      <c r="E1253">
        <v>2833412.83</v>
      </c>
      <c r="F1253">
        <v>2660706.84</v>
      </c>
      <c r="G1253">
        <v>0.44394600000000001</v>
      </c>
      <c r="H1253">
        <v>1181210.44</v>
      </c>
      <c r="I1253">
        <v>1281385.3799999999</v>
      </c>
      <c r="J1253">
        <v>-100174.94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-100174.94</v>
      </c>
      <c r="R1253">
        <v>100153.52</v>
      </c>
      <c r="S1253">
        <v>0</v>
      </c>
      <c r="T1253">
        <v>100153.52</v>
      </c>
      <c r="U1253">
        <v>1479496.39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203</v>
      </c>
      <c r="B1254" t="s">
        <v>62</v>
      </c>
      <c r="C1254" t="s">
        <v>85</v>
      </c>
      <c r="D1254">
        <v>19</v>
      </c>
      <c r="E1254">
        <v>3463964.05</v>
      </c>
      <c r="F1254">
        <v>3247308.55</v>
      </c>
      <c r="G1254">
        <v>0.452241</v>
      </c>
      <c r="H1254">
        <v>1468565.99</v>
      </c>
      <c r="I1254">
        <v>1559119.73</v>
      </c>
      <c r="J1254">
        <v>-90553.74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-90553.74</v>
      </c>
      <c r="R1254">
        <v>90547.61</v>
      </c>
      <c r="S1254">
        <v>0</v>
      </c>
      <c r="T1254">
        <v>90547.61</v>
      </c>
      <c r="U1254">
        <v>1778742.56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203</v>
      </c>
      <c r="B1255" t="s">
        <v>62</v>
      </c>
      <c r="C1255" t="s">
        <v>86</v>
      </c>
      <c r="D1255">
        <v>18</v>
      </c>
      <c r="E1255">
        <v>3854884.64</v>
      </c>
      <c r="F1255">
        <v>3639562.07</v>
      </c>
      <c r="G1255">
        <v>0.45009700000000002</v>
      </c>
      <c r="H1255">
        <v>1638155.87</v>
      </c>
      <c r="I1255">
        <v>1497046.39</v>
      </c>
      <c r="J1255">
        <v>141109.48000000001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141109.48000000001</v>
      </c>
      <c r="R1255">
        <v>-141113.46</v>
      </c>
      <c r="S1255">
        <v>0</v>
      </c>
      <c r="T1255">
        <v>-141113.46</v>
      </c>
      <c r="U1255">
        <v>2001406.2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203</v>
      </c>
      <c r="B1256" t="s">
        <v>62</v>
      </c>
      <c r="C1256" t="s">
        <v>87</v>
      </c>
      <c r="D1256">
        <v>17</v>
      </c>
      <c r="E1256">
        <v>4481762.53</v>
      </c>
      <c r="F1256">
        <v>4232699.51</v>
      </c>
      <c r="G1256">
        <v>0.388351</v>
      </c>
      <c r="H1256">
        <v>1643770.99</v>
      </c>
      <c r="I1256">
        <v>1477526.81</v>
      </c>
      <c r="J1256">
        <v>166244.17000000001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166244.17000000001</v>
      </c>
      <c r="R1256">
        <v>-166244.85</v>
      </c>
      <c r="S1256">
        <v>0</v>
      </c>
      <c r="T1256">
        <v>-166244.85</v>
      </c>
      <c r="U1256">
        <v>2588928.52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203</v>
      </c>
      <c r="B1257" t="s">
        <v>62</v>
      </c>
      <c r="C1257" t="s">
        <v>88</v>
      </c>
      <c r="D1257">
        <v>16</v>
      </c>
      <c r="E1257">
        <v>5582479.5599999996</v>
      </c>
      <c r="F1257">
        <v>5261816.3499999996</v>
      </c>
      <c r="G1257">
        <v>0.329675</v>
      </c>
      <c r="H1257">
        <v>1734691.36</v>
      </c>
      <c r="I1257">
        <v>1802487.52</v>
      </c>
      <c r="J1257">
        <v>-67796.160000000003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-67796.160000000003</v>
      </c>
      <c r="R1257">
        <v>67723.399999999994</v>
      </c>
      <c r="S1257">
        <v>0</v>
      </c>
      <c r="T1257">
        <v>67723.399999999994</v>
      </c>
      <c r="U1257">
        <v>3527124.99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203</v>
      </c>
      <c r="B1258" t="s">
        <v>62</v>
      </c>
      <c r="C1258" t="s">
        <v>89</v>
      </c>
      <c r="D1258">
        <v>15</v>
      </c>
      <c r="E1258">
        <v>4416473.2</v>
      </c>
      <c r="F1258">
        <v>4165709.28</v>
      </c>
      <c r="G1258">
        <v>0.32288299999999998</v>
      </c>
      <c r="H1258">
        <v>1345036.54</v>
      </c>
      <c r="I1258">
        <v>1403556.96</v>
      </c>
      <c r="J1258">
        <v>-58520.42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-58520.42</v>
      </c>
      <c r="R1258">
        <v>58469.88</v>
      </c>
      <c r="S1258">
        <v>0</v>
      </c>
      <c r="T1258">
        <v>58469.88</v>
      </c>
      <c r="U1258">
        <v>2820672.74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203</v>
      </c>
      <c r="B1259" t="s">
        <v>62</v>
      </c>
      <c r="C1259" t="s">
        <v>90</v>
      </c>
      <c r="D1259">
        <v>14</v>
      </c>
      <c r="E1259">
        <v>4018788.5</v>
      </c>
      <c r="F1259">
        <v>2839053.34</v>
      </c>
      <c r="G1259">
        <v>0.31780000000000003</v>
      </c>
      <c r="H1259">
        <v>902252.29</v>
      </c>
      <c r="I1259">
        <v>1268102.8999999999</v>
      </c>
      <c r="J1259">
        <v>-365850.6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-365850.6</v>
      </c>
      <c r="R1259">
        <v>365844.28</v>
      </c>
      <c r="S1259">
        <v>0</v>
      </c>
      <c r="T1259">
        <v>365844.28</v>
      </c>
      <c r="U1259">
        <v>1936801.05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203</v>
      </c>
      <c r="B1260" t="s">
        <v>72</v>
      </c>
      <c r="C1260" t="s">
        <v>71</v>
      </c>
      <c r="D1260">
        <v>36</v>
      </c>
      <c r="E1260">
        <v>924720.6</v>
      </c>
      <c r="F1260">
        <v>917222.42</v>
      </c>
      <c r="G1260">
        <v>0.22928899999999999</v>
      </c>
      <c r="H1260">
        <v>210309.15</v>
      </c>
      <c r="I1260">
        <v>210032.26</v>
      </c>
      <c r="J1260">
        <v>276.89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276.89</v>
      </c>
      <c r="R1260">
        <v>-277.57</v>
      </c>
      <c r="S1260">
        <v>0</v>
      </c>
      <c r="T1260">
        <v>-277.57</v>
      </c>
      <c r="U1260">
        <v>706913.27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203</v>
      </c>
      <c r="B1261" t="s">
        <v>72</v>
      </c>
      <c r="C1261" t="s">
        <v>73</v>
      </c>
      <c r="D1261">
        <v>31</v>
      </c>
      <c r="E1261">
        <v>124557.5</v>
      </c>
      <c r="F1261">
        <v>114211.19</v>
      </c>
      <c r="G1261">
        <v>0.121686</v>
      </c>
      <c r="H1261">
        <v>13897.95</v>
      </c>
      <c r="I1261">
        <v>15168.03</v>
      </c>
      <c r="J1261">
        <v>-1270.07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270.07</v>
      </c>
      <c r="R1261">
        <v>1269.8699999999999</v>
      </c>
      <c r="S1261">
        <v>0</v>
      </c>
      <c r="T1261">
        <v>1269.8699999999999</v>
      </c>
      <c r="U1261">
        <v>100313.24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203</v>
      </c>
      <c r="B1262" t="s">
        <v>72</v>
      </c>
      <c r="C1262" t="s">
        <v>74</v>
      </c>
      <c r="D1262">
        <v>30</v>
      </c>
      <c r="E1262">
        <v>325986.52</v>
      </c>
      <c r="F1262">
        <v>319598.88</v>
      </c>
      <c r="G1262">
        <v>9.1841999999999993E-2</v>
      </c>
      <c r="H1262">
        <v>29352.63</v>
      </c>
      <c r="I1262">
        <v>29298.639999999999</v>
      </c>
      <c r="J1262">
        <v>54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54</v>
      </c>
      <c r="R1262">
        <v>-54.62</v>
      </c>
      <c r="S1262">
        <v>0</v>
      </c>
      <c r="T1262">
        <v>-54.62</v>
      </c>
      <c r="U1262">
        <v>290246.25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203</v>
      </c>
      <c r="B1263" t="s">
        <v>72</v>
      </c>
      <c r="C1263" t="s">
        <v>75</v>
      </c>
      <c r="D1263">
        <v>29</v>
      </c>
      <c r="E1263">
        <v>211544.77</v>
      </c>
      <c r="F1263">
        <v>209488.08</v>
      </c>
      <c r="G1263">
        <v>4.8509999999999998E-2</v>
      </c>
      <c r="H1263">
        <v>10162.33</v>
      </c>
      <c r="I1263">
        <v>10258.34</v>
      </c>
      <c r="J1263">
        <v>-96.01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-96.01</v>
      </c>
      <c r="R1263">
        <v>96.01</v>
      </c>
      <c r="S1263">
        <v>0</v>
      </c>
      <c r="T1263">
        <v>96.01</v>
      </c>
      <c r="U1263">
        <v>199325.75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203</v>
      </c>
      <c r="B1264" t="s">
        <v>72</v>
      </c>
      <c r="C1264" t="s">
        <v>76</v>
      </c>
      <c r="D1264">
        <v>28</v>
      </c>
      <c r="E1264">
        <v>243236.34</v>
      </c>
      <c r="F1264">
        <v>229842.49</v>
      </c>
      <c r="G1264">
        <v>7.5038999999999995E-2</v>
      </c>
      <c r="H1264">
        <v>17247.060000000001</v>
      </c>
      <c r="I1264">
        <v>18280.5</v>
      </c>
      <c r="J1264">
        <v>-1033.44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1033.44</v>
      </c>
      <c r="R1264">
        <v>1033.4000000000001</v>
      </c>
      <c r="S1264">
        <v>0</v>
      </c>
      <c r="T1264">
        <v>1033.4000000000001</v>
      </c>
      <c r="U1264">
        <v>212595.43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203</v>
      </c>
      <c r="B1265" t="s">
        <v>72</v>
      </c>
      <c r="C1265" t="s">
        <v>77</v>
      </c>
      <c r="D1265">
        <v>27</v>
      </c>
      <c r="E1265">
        <v>235056.99</v>
      </c>
      <c r="F1265">
        <v>215035.06</v>
      </c>
      <c r="G1265">
        <v>7.8523999999999997E-2</v>
      </c>
      <c r="H1265">
        <v>16885.5</v>
      </c>
      <c r="I1265">
        <v>18474.55</v>
      </c>
      <c r="J1265">
        <v>-1589.05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589.05</v>
      </c>
      <c r="R1265">
        <v>1589.05</v>
      </c>
      <c r="S1265">
        <v>0</v>
      </c>
      <c r="T1265">
        <v>1589.05</v>
      </c>
      <c r="U1265">
        <v>198149.56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203</v>
      </c>
      <c r="B1266" t="s">
        <v>72</v>
      </c>
      <c r="C1266" t="s">
        <v>78</v>
      </c>
      <c r="D1266">
        <v>26</v>
      </c>
      <c r="E1266">
        <v>376967.96</v>
      </c>
      <c r="F1266">
        <v>359782.99</v>
      </c>
      <c r="G1266">
        <v>4.2291000000000002E-2</v>
      </c>
      <c r="H1266">
        <v>15215.44</v>
      </c>
      <c r="I1266">
        <v>15920.6</v>
      </c>
      <c r="J1266">
        <v>-705.16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705.16</v>
      </c>
      <c r="R1266">
        <v>705.16</v>
      </c>
      <c r="S1266">
        <v>0</v>
      </c>
      <c r="T1266">
        <v>705.16</v>
      </c>
      <c r="U1266">
        <v>344567.55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203</v>
      </c>
      <c r="B1267" t="s">
        <v>72</v>
      </c>
      <c r="C1267" t="s">
        <v>79</v>
      </c>
      <c r="D1267">
        <v>25</v>
      </c>
      <c r="E1267">
        <v>383951.38</v>
      </c>
      <c r="F1267">
        <v>379852.31</v>
      </c>
      <c r="G1267">
        <v>3.2105000000000002E-2</v>
      </c>
      <c r="H1267">
        <v>12195.17</v>
      </c>
      <c r="I1267">
        <v>12363.69</v>
      </c>
      <c r="J1267">
        <v>-168.52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168.52</v>
      </c>
      <c r="R1267">
        <v>167.78</v>
      </c>
      <c r="S1267">
        <v>0</v>
      </c>
      <c r="T1267">
        <v>167.78</v>
      </c>
      <c r="U1267">
        <v>367657.14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203</v>
      </c>
      <c r="B1268" t="s">
        <v>72</v>
      </c>
      <c r="C1268" t="s">
        <v>80</v>
      </c>
      <c r="D1268">
        <v>24</v>
      </c>
      <c r="E1268">
        <v>340589.09</v>
      </c>
      <c r="F1268">
        <v>321940.93</v>
      </c>
      <c r="G1268">
        <v>9.5153000000000001E-2</v>
      </c>
      <c r="H1268">
        <v>30633.59</v>
      </c>
      <c r="I1268">
        <v>32331.3</v>
      </c>
      <c r="J1268">
        <v>-1697.71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697.71</v>
      </c>
      <c r="R1268">
        <v>1697.71</v>
      </c>
      <c r="S1268">
        <v>0</v>
      </c>
      <c r="T1268">
        <v>1697.71</v>
      </c>
      <c r="U1268">
        <v>291307.34000000003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203</v>
      </c>
      <c r="B1269" t="s">
        <v>72</v>
      </c>
      <c r="C1269" t="s">
        <v>81</v>
      </c>
      <c r="D1269">
        <v>23</v>
      </c>
      <c r="E1269">
        <v>42765.78</v>
      </c>
      <c r="F1269">
        <v>42235.54</v>
      </c>
      <c r="G1269">
        <v>9.9598000000000006E-2</v>
      </c>
      <c r="H1269">
        <v>4206.57</v>
      </c>
      <c r="I1269">
        <v>4243.3999999999996</v>
      </c>
      <c r="J1269">
        <v>-36.83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36.83</v>
      </c>
      <c r="R1269">
        <v>36.83</v>
      </c>
      <c r="S1269">
        <v>0</v>
      </c>
      <c r="T1269">
        <v>36.83</v>
      </c>
      <c r="U1269">
        <v>38028.959999999999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203</v>
      </c>
      <c r="B1270" t="s">
        <v>72</v>
      </c>
      <c r="C1270" t="s">
        <v>82</v>
      </c>
      <c r="D1270">
        <v>22</v>
      </c>
      <c r="E1270">
        <v>46667.199999999997</v>
      </c>
      <c r="F1270">
        <v>45792.80000000000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5792.80000000000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203</v>
      </c>
      <c r="B1271" t="s">
        <v>72</v>
      </c>
      <c r="C1271" t="s">
        <v>83</v>
      </c>
      <c r="D1271">
        <v>21</v>
      </c>
      <c r="E1271">
        <v>97905.97</v>
      </c>
      <c r="F1271">
        <v>95978.86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5978.86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203</v>
      </c>
      <c r="B1272" t="s">
        <v>72</v>
      </c>
      <c r="C1272" t="s">
        <v>84</v>
      </c>
      <c r="D1272">
        <v>20</v>
      </c>
      <c r="E1272">
        <v>65057.440000000002</v>
      </c>
      <c r="F1272">
        <v>64496.71</v>
      </c>
      <c r="G1272">
        <v>2.2182E-2</v>
      </c>
      <c r="H1272">
        <v>1430.69</v>
      </c>
      <c r="I1272">
        <v>1438.08</v>
      </c>
      <c r="J1272">
        <v>-7.38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-7.38</v>
      </c>
      <c r="R1272">
        <v>7.38</v>
      </c>
      <c r="S1272">
        <v>0</v>
      </c>
      <c r="T1272">
        <v>7.38</v>
      </c>
      <c r="U1272">
        <v>63066.02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203</v>
      </c>
      <c r="B1273" t="s">
        <v>72</v>
      </c>
      <c r="C1273" t="s">
        <v>85</v>
      </c>
      <c r="D1273">
        <v>19</v>
      </c>
      <c r="E1273">
        <v>46273.64</v>
      </c>
      <c r="F1273">
        <v>45344.83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344.83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203</v>
      </c>
      <c r="B1274" t="s">
        <v>72</v>
      </c>
      <c r="C1274" t="s">
        <v>86</v>
      </c>
      <c r="D1274">
        <v>18</v>
      </c>
      <c r="E1274">
        <v>12508.17</v>
      </c>
      <c r="F1274">
        <v>12346.29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346.29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203</v>
      </c>
      <c r="B1275" t="s">
        <v>72</v>
      </c>
      <c r="C1275" t="s">
        <v>87</v>
      </c>
      <c r="D1275">
        <v>17</v>
      </c>
      <c r="E1275">
        <v>22509.31</v>
      </c>
      <c r="F1275">
        <v>22115.24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115.24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203</v>
      </c>
      <c r="B1276" t="s">
        <v>72</v>
      </c>
      <c r="C1276" t="s">
        <v>88</v>
      </c>
      <c r="D1276">
        <v>16</v>
      </c>
      <c r="E1276">
        <v>86491.97</v>
      </c>
      <c r="F1276">
        <v>84987.44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4987.44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203</v>
      </c>
      <c r="B1277" t="s">
        <v>72</v>
      </c>
      <c r="C1277" t="s">
        <v>89</v>
      </c>
      <c r="D1277">
        <v>15</v>
      </c>
      <c r="E1277">
        <v>35590.54</v>
      </c>
      <c r="F1277">
        <v>34920.04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4920.04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203</v>
      </c>
      <c r="B1278" t="s">
        <v>72</v>
      </c>
      <c r="C1278" t="s">
        <v>90</v>
      </c>
      <c r="D1278">
        <v>14</v>
      </c>
      <c r="E1278">
        <v>11898.68</v>
      </c>
      <c r="F1278">
        <v>11767.88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1767.88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203</v>
      </c>
      <c r="B1279" t="s">
        <v>67</v>
      </c>
      <c r="C1279" t="s">
        <v>68</v>
      </c>
      <c r="D1279">
        <v>70</v>
      </c>
      <c r="E1279">
        <v>241987.96</v>
      </c>
      <c r="F1279">
        <v>195577.82</v>
      </c>
      <c r="G1279">
        <v>0</v>
      </c>
      <c r="H1279">
        <v>0</v>
      </c>
      <c r="I1279">
        <v>0</v>
      </c>
      <c r="J1279">
        <v>0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0</v>
      </c>
      <c r="R1279">
        <v>-0.67</v>
      </c>
      <c r="S1279">
        <v>0</v>
      </c>
      <c r="T1279">
        <v>-0.67</v>
      </c>
      <c r="U1279">
        <v>195577.82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203</v>
      </c>
      <c r="B1280" t="s">
        <v>67</v>
      </c>
      <c r="C1280" t="s">
        <v>70</v>
      </c>
      <c r="D1280">
        <v>50</v>
      </c>
      <c r="E1280">
        <v>71667</v>
      </c>
      <c r="F1280">
        <v>67022.559999999998</v>
      </c>
      <c r="G1280">
        <v>0.153368</v>
      </c>
      <c r="H1280">
        <v>10279.120000000001</v>
      </c>
      <c r="I1280">
        <v>11034.65</v>
      </c>
      <c r="J1280">
        <v>-755.53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755.53</v>
      </c>
      <c r="R1280">
        <v>755.45</v>
      </c>
      <c r="S1280">
        <v>0</v>
      </c>
      <c r="T1280">
        <v>755.45</v>
      </c>
      <c r="U1280">
        <v>56743.44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203</v>
      </c>
      <c r="B1281" t="s">
        <v>67</v>
      </c>
      <c r="C1281" t="s">
        <v>71</v>
      </c>
      <c r="D1281">
        <v>41</v>
      </c>
      <c r="E1281">
        <v>5937883.2400000002</v>
      </c>
      <c r="F1281">
        <v>5715579.21</v>
      </c>
      <c r="G1281">
        <v>0</v>
      </c>
      <c r="H1281">
        <v>0</v>
      </c>
      <c r="I1281">
        <v>0</v>
      </c>
      <c r="J1281">
        <v>0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0</v>
      </c>
      <c r="R1281">
        <v>-2.85</v>
      </c>
      <c r="S1281">
        <v>0</v>
      </c>
      <c r="T1281">
        <v>-2.85</v>
      </c>
      <c r="U1281">
        <v>5715579.21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203</v>
      </c>
      <c r="B1282" t="s">
        <v>67</v>
      </c>
      <c r="C1282" t="s">
        <v>73</v>
      </c>
      <c r="D1282">
        <v>31</v>
      </c>
      <c r="E1282">
        <v>1505596.1</v>
      </c>
      <c r="F1282">
        <v>1428753.2</v>
      </c>
      <c r="G1282">
        <v>9.7997000000000001E-2</v>
      </c>
      <c r="H1282">
        <v>140013.87</v>
      </c>
      <c r="I1282">
        <v>146343.63</v>
      </c>
      <c r="J1282">
        <v>-6329.76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6329.76</v>
      </c>
      <c r="R1282">
        <v>6327.03</v>
      </c>
      <c r="S1282">
        <v>0</v>
      </c>
      <c r="T1282">
        <v>6327.03</v>
      </c>
      <c r="U1282">
        <v>1288739.3400000001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203</v>
      </c>
      <c r="B1283" t="s">
        <v>67</v>
      </c>
      <c r="C1283" t="s">
        <v>74</v>
      </c>
      <c r="D1283">
        <v>30</v>
      </c>
      <c r="E1283">
        <v>1868829.56</v>
      </c>
      <c r="F1283">
        <v>1832197.86</v>
      </c>
      <c r="G1283">
        <v>8.3363999999999994E-2</v>
      </c>
      <c r="H1283">
        <v>152740.06</v>
      </c>
      <c r="I1283">
        <v>154308.32999999999</v>
      </c>
      <c r="J1283">
        <v>-1568.27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-1568.27</v>
      </c>
      <c r="R1283">
        <v>1562.91</v>
      </c>
      <c r="S1283">
        <v>0</v>
      </c>
      <c r="T1283">
        <v>1562.91</v>
      </c>
      <c r="U1283">
        <v>1679457.8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203</v>
      </c>
      <c r="B1284" t="s">
        <v>67</v>
      </c>
      <c r="C1284" t="s">
        <v>75</v>
      </c>
      <c r="D1284">
        <v>29</v>
      </c>
      <c r="E1284">
        <v>1546400.14</v>
      </c>
      <c r="F1284">
        <v>1499688.31</v>
      </c>
      <c r="G1284">
        <v>0.101894</v>
      </c>
      <c r="H1284">
        <v>152808.71</v>
      </c>
      <c r="I1284">
        <v>155498.51999999999</v>
      </c>
      <c r="J1284">
        <v>-2689.8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-2689.8</v>
      </c>
      <c r="R1284">
        <v>2686.67</v>
      </c>
      <c r="S1284">
        <v>0</v>
      </c>
      <c r="T1284">
        <v>2686.67</v>
      </c>
      <c r="U1284">
        <v>1346879.59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203</v>
      </c>
      <c r="B1285" t="s">
        <v>67</v>
      </c>
      <c r="C1285" t="s">
        <v>76</v>
      </c>
      <c r="D1285">
        <v>28</v>
      </c>
      <c r="E1285">
        <v>2742868.71</v>
      </c>
      <c r="F1285">
        <v>2659103.5</v>
      </c>
      <c r="G1285">
        <v>7.2996000000000005E-2</v>
      </c>
      <c r="H1285">
        <v>194103.17</v>
      </c>
      <c r="I1285">
        <v>197297.9</v>
      </c>
      <c r="J1285">
        <v>-3194.73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-3194.73</v>
      </c>
      <c r="R1285">
        <v>3172.99</v>
      </c>
      <c r="S1285">
        <v>0</v>
      </c>
      <c r="T1285">
        <v>3172.99</v>
      </c>
      <c r="U1285">
        <v>2465000.3199999998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203</v>
      </c>
      <c r="B1286" t="s">
        <v>67</v>
      </c>
      <c r="C1286" t="s">
        <v>77</v>
      </c>
      <c r="D1286">
        <v>27</v>
      </c>
      <c r="E1286">
        <v>1963371.89</v>
      </c>
      <c r="F1286">
        <v>1913603.32</v>
      </c>
      <c r="G1286">
        <v>5.9284000000000003E-2</v>
      </c>
      <c r="H1286">
        <v>113446.04</v>
      </c>
      <c r="I1286">
        <v>114634.73</v>
      </c>
      <c r="J1286">
        <v>-1188.69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-1188.69</v>
      </c>
      <c r="R1286">
        <v>1186.33</v>
      </c>
      <c r="S1286">
        <v>0</v>
      </c>
      <c r="T1286">
        <v>1186.33</v>
      </c>
      <c r="U1286">
        <v>1800157.28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203</v>
      </c>
      <c r="B1287" t="s">
        <v>67</v>
      </c>
      <c r="C1287" t="s">
        <v>78</v>
      </c>
      <c r="D1287">
        <v>26</v>
      </c>
      <c r="E1287">
        <v>1771510.51</v>
      </c>
      <c r="F1287">
        <v>1707268.82</v>
      </c>
      <c r="G1287">
        <v>4.9387E-2</v>
      </c>
      <c r="H1287">
        <v>84317.52</v>
      </c>
      <c r="I1287">
        <v>86630.57</v>
      </c>
      <c r="J1287">
        <v>-2313.06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-2313.06</v>
      </c>
      <c r="R1287">
        <v>2297.7199999999998</v>
      </c>
      <c r="S1287">
        <v>0</v>
      </c>
      <c r="T1287">
        <v>2297.7199999999998</v>
      </c>
      <c r="U1287">
        <v>1622951.3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203</v>
      </c>
      <c r="B1288" t="s">
        <v>67</v>
      </c>
      <c r="C1288" t="s">
        <v>79</v>
      </c>
      <c r="D1288">
        <v>25</v>
      </c>
      <c r="E1288">
        <v>1660254.76</v>
      </c>
      <c r="F1288">
        <v>1585071.56</v>
      </c>
      <c r="G1288">
        <v>5.8577999999999998E-2</v>
      </c>
      <c r="H1288">
        <v>92850.93</v>
      </c>
      <c r="I1288">
        <v>96346.69</v>
      </c>
      <c r="J1288">
        <v>-3495.76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-3495.76</v>
      </c>
      <c r="R1288">
        <v>3487.59</v>
      </c>
      <c r="S1288">
        <v>0</v>
      </c>
      <c r="T1288">
        <v>3487.59</v>
      </c>
      <c r="U1288">
        <v>1492220.64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203</v>
      </c>
      <c r="B1289" t="s">
        <v>67</v>
      </c>
      <c r="C1289" t="s">
        <v>80</v>
      </c>
      <c r="D1289">
        <v>24</v>
      </c>
      <c r="E1289">
        <v>1845585.8</v>
      </c>
      <c r="F1289">
        <v>1762970.97</v>
      </c>
      <c r="G1289">
        <v>3.6108000000000001E-2</v>
      </c>
      <c r="H1289">
        <v>63656.66</v>
      </c>
      <c r="I1289">
        <v>66258.22</v>
      </c>
      <c r="J1289">
        <v>-2601.56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-2601.56</v>
      </c>
      <c r="R1289">
        <v>2595.31</v>
      </c>
      <c r="S1289">
        <v>0</v>
      </c>
      <c r="T1289">
        <v>2595.31</v>
      </c>
      <c r="U1289">
        <v>1699314.31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203</v>
      </c>
      <c r="B1290" t="s">
        <v>67</v>
      </c>
      <c r="C1290" t="s">
        <v>81</v>
      </c>
      <c r="D1290">
        <v>23</v>
      </c>
      <c r="E1290">
        <v>1893170.89</v>
      </c>
      <c r="F1290">
        <v>1859066.2</v>
      </c>
      <c r="G1290">
        <v>5.2844000000000002E-2</v>
      </c>
      <c r="H1290">
        <v>98241</v>
      </c>
      <c r="I1290">
        <v>99702.79</v>
      </c>
      <c r="J1290">
        <v>-1461.78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-1461.78</v>
      </c>
      <c r="R1290">
        <v>1456.14</v>
      </c>
      <c r="S1290">
        <v>0</v>
      </c>
      <c r="T1290">
        <v>1456.14</v>
      </c>
      <c r="U1290">
        <v>1760825.2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203</v>
      </c>
      <c r="B1291" t="s">
        <v>67</v>
      </c>
      <c r="C1291" t="s">
        <v>82</v>
      </c>
      <c r="D1291">
        <v>22</v>
      </c>
      <c r="E1291">
        <v>3096840.04</v>
      </c>
      <c r="F1291">
        <v>2989952.17</v>
      </c>
      <c r="G1291">
        <v>3.9869000000000002E-2</v>
      </c>
      <c r="H1291">
        <v>119205.15</v>
      </c>
      <c r="I1291">
        <v>123132.32</v>
      </c>
      <c r="J1291">
        <v>-3927.17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-3927.17</v>
      </c>
      <c r="R1291">
        <v>3705.34</v>
      </c>
      <c r="S1291">
        <v>0</v>
      </c>
      <c r="T1291">
        <v>3705.34</v>
      </c>
      <c r="U1291">
        <v>2870747.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203</v>
      </c>
      <c r="B1292" t="s">
        <v>67</v>
      </c>
      <c r="C1292" t="s">
        <v>83</v>
      </c>
      <c r="D1292">
        <v>21</v>
      </c>
      <c r="E1292">
        <v>3228432.36</v>
      </c>
      <c r="F1292">
        <v>3109773.94</v>
      </c>
      <c r="G1292">
        <v>2.5578E-2</v>
      </c>
      <c r="H1292">
        <v>79541.48</v>
      </c>
      <c r="I1292">
        <v>82377</v>
      </c>
      <c r="J1292">
        <v>-2835.53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-2835.53</v>
      </c>
      <c r="R1292">
        <v>2833.77</v>
      </c>
      <c r="S1292">
        <v>0</v>
      </c>
      <c r="T1292">
        <v>2833.77</v>
      </c>
      <c r="U1292">
        <v>3030232.46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203</v>
      </c>
      <c r="B1293" t="s">
        <v>67</v>
      </c>
      <c r="C1293" t="s">
        <v>84</v>
      </c>
      <c r="D1293">
        <v>20</v>
      </c>
      <c r="E1293">
        <v>4179169.9</v>
      </c>
      <c r="F1293">
        <v>4076628.92</v>
      </c>
      <c r="G1293">
        <v>2.3349000000000002E-2</v>
      </c>
      <c r="H1293">
        <v>95186.58</v>
      </c>
      <c r="I1293">
        <v>97499.99</v>
      </c>
      <c r="J1293">
        <v>-2313.4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-2313.4</v>
      </c>
      <c r="R1293">
        <v>2313.13</v>
      </c>
      <c r="S1293">
        <v>0</v>
      </c>
      <c r="T1293">
        <v>2313.13</v>
      </c>
      <c r="U1293">
        <v>3981442.33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203</v>
      </c>
      <c r="B1294" t="s">
        <v>67</v>
      </c>
      <c r="C1294" t="s">
        <v>85</v>
      </c>
      <c r="D1294">
        <v>19</v>
      </c>
      <c r="E1294">
        <v>5338528.7699999996</v>
      </c>
      <c r="F1294">
        <v>5205780.51</v>
      </c>
      <c r="G1294">
        <v>1.8991999999999998E-2</v>
      </c>
      <c r="H1294">
        <v>98869.759999999995</v>
      </c>
      <c r="I1294">
        <v>101338.01</v>
      </c>
      <c r="J1294">
        <v>-2468.25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-2468.25</v>
      </c>
      <c r="R1294">
        <v>2468.25</v>
      </c>
      <c r="S1294">
        <v>0</v>
      </c>
      <c r="T1294">
        <v>2468.25</v>
      </c>
      <c r="U1294">
        <v>5106910.75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203</v>
      </c>
      <c r="B1295" t="s">
        <v>67</v>
      </c>
      <c r="C1295" t="s">
        <v>86</v>
      </c>
      <c r="D1295">
        <v>18</v>
      </c>
      <c r="E1295">
        <v>4945866.22</v>
      </c>
      <c r="F1295">
        <v>4803037.6399999997</v>
      </c>
      <c r="G1295">
        <v>1.9467999999999999E-2</v>
      </c>
      <c r="H1295">
        <v>93504.46</v>
      </c>
      <c r="I1295">
        <v>96268.23</v>
      </c>
      <c r="J1295">
        <v>-2763.77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-2763.77</v>
      </c>
      <c r="R1295">
        <v>2763.77</v>
      </c>
      <c r="S1295">
        <v>0</v>
      </c>
      <c r="T1295">
        <v>2763.77</v>
      </c>
      <c r="U1295">
        <v>4709533.18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203</v>
      </c>
      <c r="B1296" t="s">
        <v>67</v>
      </c>
      <c r="C1296" t="s">
        <v>87</v>
      </c>
      <c r="D1296">
        <v>17</v>
      </c>
      <c r="E1296">
        <v>4941774.41</v>
      </c>
      <c r="F1296">
        <v>4821572.4400000004</v>
      </c>
      <c r="G1296">
        <v>1.8492999999999999E-2</v>
      </c>
      <c r="H1296">
        <v>89165.92</v>
      </c>
      <c r="I1296">
        <v>89338.1</v>
      </c>
      <c r="J1296">
        <v>-172.18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-172.18</v>
      </c>
      <c r="R1296">
        <v>172.18</v>
      </c>
      <c r="S1296">
        <v>0</v>
      </c>
      <c r="T1296">
        <v>172.18</v>
      </c>
      <c r="U1296">
        <v>4732406.51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203</v>
      </c>
      <c r="B1297" t="s">
        <v>67</v>
      </c>
      <c r="C1297" t="s">
        <v>88</v>
      </c>
      <c r="D1297">
        <v>16</v>
      </c>
      <c r="E1297">
        <v>6093925.6799999997</v>
      </c>
      <c r="F1297">
        <v>5960859.7400000002</v>
      </c>
      <c r="G1297">
        <v>4.1799999999999997E-3</v>
      </c>
      <c r="H1297">
        <v>24914.27</v>
      </c>
      <c r="I1297">
        <v>25470.44</v>
      </c>
      <c r="J1297">
        <v>-556.16999999999996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-556.16999999999996</v>
      </c>
      <c r="R1297">
        <v>556.16999999999996</v>
      </c>
      <c r="S1297">
        <v>0</v>
      </c>
      <c r="T1297">
        <v>556.16999999999996</v>
      </c>
      <c r="U1297">
        <v>5935945.4699999997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203</v>
      </c>
      <c r="B1298" t="s">
        <v>67</v>
      </c>
      <c r="C1298" t="s">
        <v>89</v>
      </c>
      <c r="D1298">
        <v>15</v>
      </c>
      <c r="E1298">
        <v>5339474.3899999997</v>
      </c>
      <c r="F1298">
        <v>5225222.16</v>
      </c>
      <c r="G1298">
        <v>2.4250000000000001E-3</v>
      </c>
      <c r="H1298">
        <v>12671.09</v>
      </c>
      <c r="I1298">
        <v>12948.15</v>
      </c>
      <c r="J1298">
        <v>-277.06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-277.06</v>
      </c>
      <c r="R1298">
        <v>87.79</v>
      </c>
      <c r="S1298">
        <v>0</v>
      </c>
      <c r="T1298">
        <v>87.79</v>
      </c>
      <c r="U1298">
        <v>5212551.08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203</v>
      </c>
      <c r="B1299" t="s">
        <v>67</v>
      </c>
      <c r="C1299" t="s">
        <v>90</v>
      </c>
      <c r="D1299">
        <v>14</v>
      </c>
      <c r="E1299">
        <v>5543392.9199999999</v>
      </c>
      <c r="F1299">
        <v>4692185.72</v>
      </c>
      <c r="G1299">
        <v>2.2529999999999998E-3</v>
      </c>
      <c r="H1299">
        <v>10573.1</v>
      </c>
      <c r="I1299">
        <v>12491.16</v>
      </c>
      <c r="J1299">
        <v>-1918.06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-1918.06</v>
      </c>
      <c r="R1299">
        <v>1918.06</v>
      </c>
      <c r="S1299">
        <v>0</v>
      </c>
      <c r="T1299">
        <v>1918.06</v>
      </c>
      <c r="U1299">
        <v>4681612.62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203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97110600000000002</v>
      </c>
      <c r="H1300">
        <v>52883.79</v>
      </c>
      <c r="I1300">
        <v>53084.75</v>
      </c>
      <c r="J1300">
        <v>-200.95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-200.95</v>
      </c>
      <c r="R1300">
        <v>199.75</v>
      </c>
      <c r="S1300">
        <v>0</v>
      </c>
      <c r="T1300">
        <v>199.75</v>
      </c>
      <c r="U1300">
        <v>1573.49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203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</v>
      </c>
      <c r="H1301">
        <v>0</v>
      </c>
      <c r="I1301">
        <v>0</v>
      </c>
      <c r="J1301">
        <v>0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.5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203</v>
      </c>
      <c r="B1302" t="s">
        <v>65</v>
      </c>
      <c r="C1302" t="s">
        <v>68</v>
      </c>
      <c r="D1302">
        <v>70</v>
      </c>
      <c r="E1302">
        <v>593039.55000000005</v>
      </c>
      <c r="F1302">
        <v>536001.98</v>
      </c>
      <c r="G1302">
        <v>0</v>
      </c>
      <c r="H1302">
        <v>0</v>
      </c>
      <c r="I1302">
        <v>0</v>
      </c>
      <c r="J1302">
        <v>0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0</v>
      </c>
      <c r="R1302">
        <v>-6.66</v>
      </c>
      <c r="S1302">
        <v>0</v>
      </c>
      <c r="T1302">
        <v>-6.66</v>
      </c>
      <c r="U1302">
        <v>536001.98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203</v>
      </c>
      <c r="B1303" t="s">
        <v>65</v>
      </c>
      <c r="C1303" t="s">
        <v>70</v>
      </c>
      <c r="D1303">
        <v>50</v>
      </c>
      <c r="E1303">
        <v>142488.95999999999</v>
      </c>
      <c r="F1303">
        <v>131051.53</v>
      </c>
      <c r="G1303">
        <v>0.29065099999999999</v>
      </c>
      <c r="H1303">
        <v>38090.22</v>
      </c>
      <c r="I1303">
        <v>41183.5</v>
      </c>
      <c r="J1303">
        <v>-3093.28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3093.28</v>
      </c>
      <c r="R1303">
        <v>2973.56</v>
      </c>
      <c r="S1303">
        <v>0</v>
      </c>
      <c r="T1303">
        <v>2973.56</v>
      </c>
      <c r="U1303">
        <v>92961.31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203</v>
      </c>
      <c r="B1304" t="s">
        <v>65</v>
      </c>
      <c r="C1304" t="s">
        <v>71</v>
      </c>
      <c r="D1304">
        <v>41</v>
      </c>
      <c r="E1304">
        <v>1853317.44</v>
      </c>
      <c r="F1304">
        <v>1750107.59</v>
      </c>
      <c r="G1304">
        <v>0.19805700000000001</v>
      </c>
      <c r="H1304">
        <v>346620.26</v>
      </c>
      <c r="I1304">
        <v>365698.34</v>
      </c>
      <c r="J1304">
        <v>-19078.09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19078.09</v>
      </c>
      <c r="R1304">
        <v>19058.310000000001</v>
      </c>
      <c r="S1304">
        <v>0</v>
      </c>
      <c r="T1304">
        <v>19058.310000000001</v>
      </c>
      <c r="U1304">
        <v>1403487.33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203</v>
      </c>
      <c r="B1305" t="s">
        <v>65</v>
      </c>
      <c r="C1305" t="s">
        <v>73</v>
      </c>
      <c r="D1305">
        <v>31</v>
      </c>
      <c r="E1305">
        <v>651582.31000000006</v>
      </c>
      <c r="F1305">
        <v>627314.9</v>
      </c>
      <c r="G1305">
        <v>0.12751299999999999</v>
      </c>
      <c r="H1305">
        <v>79991.11</v>
      </c>
      <c r="I1305">
        <v>82361.5</v>
      </c>
      <c r="J1305">
        <v>-2370.39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-2370.39</v>
      </c>
      <c r="R1305">
        <v>2367.46</v>
      </c>
      <c r="S1305">
        <v>0</v>
      </c>
      <c r="T1305">
        <v>2367.46</v>
      </c>
      <c r="U1305">
        <v>547323.80000000005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203</v>
      </c>
      <c r="B1306" t="s">
        <v>65</v>
      </c>
      <c r="C1306" t="s">
        <v>74</v>
      </c>
      <c r="D1306">
        <v>30</v>
      </c>
      <c r="E1306">
        <v>569425.49</v>
      </c>
      <c r="F1306">
        <v>548088.12</v>
      </c>
      <c r="G1306">
        <v>0.123031</v>
      </c>
      <c r="H1306">
        <v>67431.78</v>
      </c>
      <c r="I1306">
        <v>69333.14</v>
      </c>
      <c r="J1306">
        <v>-1901.37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-1901.37</v>
      </c>
      <c r="R1306">
        <v>1895.79</v>
      </c>
      <c r="S1306">
        <v>0</v>
      </c>
      <c r="T1306">
        <v>1895.79</v>
      </c>
      <c r="U1306">
        <v>480656.35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203</v>
      </c>
      <c r="B1307" t="s">
        <v>65</v>
      </c>
      <c r="C1307" t="s">
        <v>75</v>
      </c>
      <c r="D1307">
        <v>29</v>
      </c>
      <c r="E1307">
        <v>685304.67</v>
      </c>
      <c r="F1307">
        <v>660379.51</v>
      </c>
      <c r="G1307">
        <v>9.9888000000000005E-2</v>
      </c>
      <c r="H1307">
        <v>65963.850000000006</v>
      </c>
      <c r="I1307">
        <v>67590.539999999994</v>
      </c>
      <c r="J1307">
        <v>-1626.7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-1626.7</v>
      </c>
      <c r="R1307">
        <v>1624.02</v>
      </c>
      <c r="S1307">
        <v>0</v>
      </c>
      <c r="T1307">
        <v>1624.02</v>
      </c>
      <c r="U1307">
        <v>594415.67000000004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203</v>
      </c>
      <c r="B1308" t="s">
        <v>65</v>
      </c>
      <c r="C1308" t="s">
        <v>76</v>
      </c>
      <c r="D1308">
        <v>28</v>
      </c>
      <c r="E1308">
        <v>505461.43</v>
      </c>
      <c r="F1308">
        <v>472364.35</v>
      </c>
      <c r="G1308">
        <v>8.6696999999999996E-2</v>
      </c>
      <c r="H1308">
        <v>40952.699999999997</v>
      </c>
      <c r="I1308">
        <v>43191.07</v>
      </c>
      <c r="J1308">
        <v>-2238.37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-2238.37</v>
      </c>
      <c r="R1308">
        <v>2234.16</v>
      </c>
      <c r="S1308">
        <v>0</v>
      </c>
      <c r="T1308">
        <v>2234.16</v>
      </c>
      <c r="U1308">
        <v>431411.64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203</v>
      </c>
      <c r="B1309" t="s">
        <v>65</v>
      </c>
      <c r="C1309" t="s">
        <v>77</v>
      </c>
      <c r="D1309">
        <v>27</v>
      </c>
      <c r="E1309">
        <v>786430.15</v>
      </c>
      <c r="F1309">
        <v>759003.14</v>
      </c>
      <c r="G1309">
        <v>8.0711000000000005E-2</v>
      </c>
      <c r="H1309">
        <v>61259.7</v>
      </c>
      <c r="I1309">
        <v>62701.93</v>
      </c>
      <c r="J1309">
        <v>-1442.23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-1442.23</v>
      </c>
      <c r="R1309">
        <v>1438.18</v>
      </c>
      <c r="S1309">
        <v>0</v>
      </c>
      <c r="T1309">
        <v>1438.18</v>
      </c>
      <c r="U1309">
        <v>697743.44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203</v>
      </c>
      <c r="B1310" t="s">
        <v>65</v>
      </c>
      <c r="C1310" t="s">
        <v>78</v>
      </c>
      <c r="D1310">
        <v>26</v>
      </c>
      <c r="E1310">
        <v>502983.89</v>
      </c>
      <c r="F1310">
        <v>467688.72</v>
      </c>
      <c r="G1310">
        <v>7.0757E-2</v>
      </c>
      <c r="H1310">
        <v>33092.239999999998</v>
      </c>
      <c r="I1310">
        <v>35262.410000000003</v>
      </c>
      <c r="J1310">
        <v>-2170.17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-2170.17</v>
      </c>
      <c r="R1310">
        <v>2167.6799999999998</v>
      </c>
      <c r="S1310">
        <v>0</v>
      </c>
      <c r="T1310">
        <v>2167.6799999999998</v>
      </c>
      <c r="U1310">
        <v>434596.48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203</v>
      </c>
      <c r="B1311" t="s">
        <v>65</v>
      </c>
      <c r="C1311" t="s">
        <v>79</v>
      </c>
      <c r="D1311">
        <v>25</v>
      </c>
      <c r="E1311">
        <v>693532.03</v>
      </c>
      <c r="F1311">
        <v>671234.94</v>
      </c>
      <c r="G1311">
        <v>6.6892999999999994E-2</v>
      </c>
      <c r="H1311">
        <v>44900.82</v>
      </c>
      <c r="I1311">
        <v>46028.39</v>
      </c>
      <c r="J1311">
        <v>-1127.57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-1127.57</v>
      </c>
      <c r="R1311">
        <v>1124.6600000000001</v>
      </c>
      <c r="S1311">
        <v>0</v>
      </c>
      <c r="T1311">
        <v>1124.6600000000001</v>
      </c>
      <c r="U1311">
        <v>626334.13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203</v>
      </c>
      <c r="B1312" t="s">
        <v>65</v>
      </c>
      <c r="C1312" t="s">
        <v>80</v>
      </c>
      <c r="D1312">
        <v>24</v>
      </c>
      <c r="E1312">
        <v>746170.06</v>
      </c>
      <c r="F1312">
        <v>718317.22</v>
      </c>
      <c r="G1312">
        <v>5.6627999999999998E-2</v>
      </c>
      <c r="H1312">
        <v>40676.97</v>
      </c>
      <c r="I1312">
        <v>42051.15</v>
      </c>
      <c r="J1312">
        <v>-1374.18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-1374.18</v>
      </c>
      <c r="R1312">
        <v>1372.94</v>
      </c>
      <c r="S1312">
        <v>0</v>
      </c>
      <c r="T1312">
        <v>1372.94</v>
      </c>
      <c r="U1312">
        <v>677640.24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203</v>
      </c>
      <c r="B1313" t="s">
        <v>65</v>
      </c>
      <c r="C1313" t="s">
        <v>81</v>
      </c>
      <c r="D1313">
        <v>23</v>
      </c>
      <c r="E1313">
        <v>828700.01</v>
      </c>
      <c r="F1313">
        <v>800642.76</v>
      </c>
      <c r="G1313">
        <v>5.1147999999999999E-2</v>
      </c>
      <c r="H1313">
        <v>40950.99</v>
      </c>
      <c r="I1313">
        <v>42210.16</v>
      </c>
      <c r="J1313">
        <v>-1259.17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-1259.17</v>
      </c>
      <c r="R1313">
        <v>1255.3800000000001</v>
      </c>
      <c r="S1313">
        <v>0</v>
      </c>
      <c r="T1313">
        <v>1255.3800000000001</v>
      </c>
      <c r="U1313">
        <v>759691.77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203</v>
      </c>
      <c r="B1314" t="s">
        <v>65</v>
      </c>
      <c r="C1314" t="s">
        <v>82</v>
      </c>
      <c r="D1314">
        <v>22</v>
      </c>
      <c r="E1314">
        <v>1270590.6100000001</v>
      </c>
      <c r="F1314">
        <v>1221833.06</v>
      </c>
      <c r="G1314">
        <v>4.3848999999999999E-2</v>
      </c>
      <c r="H1314">
        <v>53575.56</v>
      </c>
      <c r="I1314">
        <v>55539.06</v>
      </c>
      <c r="J1314">
        <v>-1963.5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-1963.5</v>
      </c>
      <c r="R1314">
        <v>1939.67</v>
      </c>
      <c r="S1314">
        <v>0</v>
      </c>
      <c r="T1314">
        <v>1939.67</v>
      </c>
      <c r="U1314">
        <v>1168257.49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203</v>
      </c>
      <c r="B1315" t="s">
        <v>65</v>
      </c>
      <c r="C1315" t="s">
        <v>83</v>
      </c>
      <c r="D1315">
        <v>21</v>
      </c>
      <c r="E1315">
        <v>1399927.37</v>
      </c>
      <c r="F1315">
        <v>1345262.44</v>
      </c>
      <c r="G1315">
        <v>4.1356999999999998E-2</v>
      </c>
      <c r="H1315">
        <v>55636.45</v>
      </c>
      <c r="I1315">
        <v>57798.53</v>
      </c>
      <c r="J1315">
        <v>-2162.08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-2162.08</v>
      </c>
      <c r="R1315">
        <v>1658.46</v>
      </c>
      <c r="S1315">
        <v>0</v>
      </c>
      <c r="T1315">
        <v>1658.46</v>
      </c>
      <c r="U1315">
        <v>1289625.99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203</v>
      </c>
      <c r="B1316" t="s">
        <v>65</v>
      </c>
      <c r="C1316" t="s">
        <v>84</v>
      </c>
      <c r="D1316">
        <v>20</v>
      </c>
      <c r="E1316">
        <v>1704378.1</v>
      </c>
      <c r="F1316">
        <v>1660299.48</v>
      </c>
      <c r="G1316">
        <v>2.8975000000000001E-2</v>
      </c>
      <c r="H1316">
        <v>48106.65</v>
      </c>
      <c r="I1316">
        <v>49335.15</v>
      </c>
      <c r="J1316">
        <v>-1228.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-1228.5</v>
      </c>
      <c r="R1316">
        <v>1227</v>
      </c>
      <c r="S1316">
        <v>0</v>
      </c>
      <c r="T1316">
        <v>1227</v>
      </c>
      <c r="U1316">
        <v>1612192.84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203</v>
      </c>
      <c r="B1317" t="s">
        <v>65</v>
      </c>
      <c r="C1317" t="s">
        <v>85</v>
      </c>
      <c r="D1317">
        <v>19</v>
      </c>
      <c r="E1317">
        <v>1435224.88</v>
      </c>
      <c r="F1317">
        <v>1379941.14</v>
      </c>
      <c r="G1317">
        <v>3.0445E-2</v>
      </c>
      <c r="H1317">
        <v>42012.51</v>
      </c>
      <c r="I1317">
        <v>43678.06</v>
      </c>
      <c r="J1317">
        <v>-1665.55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-1665.55</v>
      </c>
      <c r="R1317">
        <v>1665.31</v>
      </c>
      <c r="S1317">
        <v>0</v>
      </c>
      <c r="T1317">
        <v>1665.31</v>
      </c>
      <c r="U1317">
        <v>1337928.6200000001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203</v>
      </c>
      <c r="B1318" t="s">
        <v>65</v>
      </c>
      <c r="C1318" t="s">
        <v>86</v>
      </c>
      <c r="D1318">
        <v>18</v>
      </c>
      <c r="E1318">
        <v>1515713.36</v>
      </c>
      <c r="F1318">
        <v>1466800.79</v>
      </c>
      <c r="G1318">
        <v>1.8199E-2</v>
      </c>
      <c r="H1318">
        <v>26694</v>
      </c>
      <c r="I1318">
        <v>27581.99</v>
      </c>
      <c r="J1318">
        <v>-888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-888</v>
      </c>
      <c r="R1318">
        <v>888</v>
      </c>
      <c r="S1318">
        <v>0</v>
      </c>
      <c r="T1318">
        <v>888</v>
      </c>
      <c r="U1318">
        <v>1440106.8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203</v>
      </c>
      <c r="B1319" t="s">
        <v>65</v>
      </c>
      <c r="C1319" t="s">
        <v>87</v>
      </c>
      <c r="D1319">
        <v>17</v>
      </c>
      <c r="E1319">
        <v>1737629.4</v>
      </c>
      <c r="F1319">
        <v>1678420.99</v>
      </c>
      <c r="G1319">
        <v>1.4983E-2</v>
      </c>
      <c r="H1319">
        <v>25148.16</v>
      </c>
      <c r="I1319">
        <v>25553.16</v>
      </c>
      <c r="J1319">
        <v>-405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-405</v>
      </c>
      <c r="R1319">
        <v>404.63</v>
      </c>
      <c r="S1319">
        <v>0</v>
      </c>
      <c r="T1319">
        <v>404.63</v>
      </c>
      <c r="U1319">
        <v>1653272.83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203</v>
      </c>
      <c r="B1320" t="s">
        <v>65</v>
      </c>
      <c r="C1320" t="s">
        <v>88</v>
      </c>
      <c r="D1320">
        <v>16</v>
      </c>
      <c r="E1320">
        <v>2033834.57</v>
      </c>
      <c r="F1320">
        <v>1984569.13</v>
      </c>
      <c r="G1320">
        <v>4.7689999999999998E-3</v>
      </c>
      <c r="H1320">
        <v>9463.99</v>
      </c>
      <c r="I1320">
        <v>9698.93</v>
      </c>
      <c r="J1320">
        <v>-234.94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-234.94</v>
      </c>
      <c r="R1320">
        <v>234.87</v>
      </c>
      <c r="S1320">
        <v>0</v>
      </c>
      <c r="T1320">
        <v>234.87</v>
      </c>
      <c r="U1320">
        <v>1975105.14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203</v>
      </c>
      <c r="B1321" t="s">
        <v>65</v>
      </c>
      <c r="C1321" t="s">
        <v>89</v>
      </c>
      <c r="D1321">
        <v>15</v>
      </c>
      <c r="E1321">
        <v>2145681.14</v>
      </c>
      <c r="F1321">
        <v>2090161.31</v>
      </c>
      <c r="G1321">
        <v>9.3199999999999999E-4</v>
      </c>
      <c r="H1321">
        <v>1948.57</v>
      </c>
      <c r="I1321">
        <v>2000.33</v>
      </c>
      <c r="J1321">
        <v>-51.76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-51.76</v>
      </c>
      <c r="R1321">
        <v>51.76</v>
      </c>
      <c r="S1321">
        <v>0</v>
      </c>
      <c r="T1321">
        <v>51.76</v>
      </c>
      <c r="U1321">
        <v>2088212.73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203</v>
      </c>
      <c r="B1322" t="s">
        <v>65</v>
      </c>
      <c r="C1322" t="s">
        <v>90</v>
      </c>
      <c r="D1322">
        <v>14</v>
      </c>
      <c r="E1322">
        <v>2019732.55</v>
      </c>
      <c r="F1322">
        <v>1751927.34</v>
      </c>
      <c r="G1322">
        <v>2.3869999999999998E-3</v>
      </c>
      <c r="H1322">
        <v>4181.41</v>
      </c>
      <c r="I1322">
        <v>4820.59</v>
      </c>
      <c r="J1322">
        <v>-639.17999999999995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-639.17999999999995</v>
      </c>
      <c r="R1322">
        <v>638.58000000000004</v>
      </c>
      <c r="S1322">
        <v>0</v>
      </c>
      <c r="T1322">
        <v>638.58000000000004</v>
      </c>
      <c r="U1322">
        <v>1747745.94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203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</v>
      </c>
      <c r="H1323">
        <v>0</v>
      </c>
      <c r="I1323">
        <v>0</v>
      </c>
      <c r="J1323">
        <v>0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0</v>
      </c>
      <c r="R1323">
        <v>-3.22</v>
      </c>
      <c r="S1323">
        <v>0</v>
      </c>
      <c r="T1323">
        <v>-3.22</v>
      </c>
      <c r="U1323">
        <v>478014.9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203</v>
      </c>
      <c r="B1324" t="s">
        <v>69</v>
      </c>
      <c r="C1324" t="s">
        <v>70</v>
      </c>
      <c r="D1324">
        <v>50</v>
      </c>
      <c r="E1324">
        <v>32034.67</v>
      </c>
      <c r="F1324">
        <v>28835.16</v>
      </c>
      <c r="G1324">
        <v>3.2743000000000001E-2</v>
      </c>
      <c r="H1324">
        <v>944.14</v>
      </c>
      <c r="I1324">
        <v>1049.8</v>
      </c>
      <c r="J1324">
        <v>-105.66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05.66</v>
      </c>
      <c r="R1324">
        <v>105.61</v>
      </c>
      <c r="S1324">
        <v>0</v>
      </c>
      <c r="T1324">
        <v>105.61</v>
      </c>
      <c r="U1324">
        <v>27891.03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203</v>
      </c>
      <c r="B1325" t="s">
        <v>69</v>
      </c>
      <c r="C1325" t="s">
        <v>74</v>
      </c>
      <c r="D1325">
        <v>30</v>
      </c>
      <c r="E1325">
        <v>4587.9799999999996</v>
      </c>
      <c r="F1325">
        <v>4556.37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4556.37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203</v>
      </c>
      <c r="B1326" t="s">
        <v>69</v>
      </c>
      <c r="C1326" t="s">
        <v>76</v>
      </c>
      <c r="D1326">
        <v>28</v>
      </c>
      <c r="E1326">
        <v>1348.67</v>
      </c>
      <c r="F1326">
        <v>1259.96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259.96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203</v>
      </c>
      <c r="B1327" t="s">
        <v>69</v>
      </c>
      <c r="C1327" t="s">
        <v>78</v>
      </c>
      <c r="D1327">
        <v>26</v>
      </c>
      <c r="E1327">
        <v>5259.02</v>
      </c>
      <c r="F1327">
        <v>4986.66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4986.66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203</v>
      </c>
      <c r="B1328" t="s">
        <v>69</v>
      </c>
      <c r="C1328" t="s">
        <v>85</v>
      </c>
      <c r="D1328">
        <v>19</v>
      </c>
      <c r="E1328">
        <v>2999.04</v>
      </c>
      <c r="F1328">
        <v>2982.36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982.36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203</v>
      </c>
      <c r="B1329" t="s">
        <v>69</v>
      </c>
      <c r="C1329" t="s">
        <v>88</v>
      </c>
      <c r="D1329">
        <v>16</v>
      </c>
      <c r="E1329">
        <v>5935.83</v>
      </c>
      <c r="F1329">
        <v>5901.19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901.19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203</v>
      </c>
      <c r="B1330" t="s">
        <v>69</v>
      </c>
      <c r="C1330" t="s">
        <v>89</v>
      </c>
      <c r="D1330">
        <v>15</v>
      </c>
      <c r="E1330">
        <v>18185.13</v>
      </c>
      <c r="F1330">
        <v>18188.38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188.38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203</v>
      </c>
      <c r="B1331" t="s">
        <v>69</v>
      </c>
      <c r="C1331" t="s">
        <v>90</v>
      </c>
      <c r="D1331">
        <v>14</v>
      </c>
      <c r="E1331">
        <v>14975.35</v>
      </c>
      <c r="F1331">
        <v>14928.37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14928.37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204</v>
      </c>
      <c r="B1332" t="s">
        <v>62</v>
      </c>
      <c r="C1332" t="s">
        <v>63</v>
      </c>
      <c r="D1332">
        <v>84</v>
      </c>
      <c r="E1332">
        <v>195809.47</v>
      </c>
      <c r="F1332">
        <v>186643.29</v>
      </c>
      <c r="G1332">
        <v>0.99666299999999997</v>
      </c>
      <c r="H1332">
        <v>186020.46</v>
      </c>
      <c r="I1332">
        <v>195148.64</v>
      </c>
      <c r="J1332">
        <v>-9128.18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9128.18</v>
      </c>
      <c r="R1332">
        <v>9100.75</v>
      </c>
      <c r="S1332">
        <v>0</v>
      </c>
      <c r="T1332">
        <v>9100.75</v>
      </c>
      <c r="U1332">
        <v>622.83000000000004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204</v>
      </c>
      <c r="B1333" t="s">
        <v>62</v>
      </c>
      <c r="C1333" t="s">
        <v>66</v>
      </c>
      <c r="D1333">
        <v>83</v>
      </c>
      <c r="E1333">
        <v>44033.29</v>
      </c>
      <c r="F1333">
        <v>40978.949999999997</v>
      </c>
      <c r="G1333">
        <v>0.99797499999999995</v>
      </c>
      <c r="H1333">
        <v>40895.96</v>
      </c>
      <c r="I1333">
        <v>43942.76</v>
      </c>
      <c r="J1333">
        <v>-3046.8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3046.8</v>
      </c>
      <c r="R1333">
        <v>3042.55</v>
      </c>
      <c r="S1333">
        <v>0</v>
      </c>
      <c r="T1333">
        <v>3042.55</v>
      </c>
      <c r="U1333">
        <v>82.99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204</v>
      </c>
      <c r="B1334" t="s">
        <v>62</v>
      </c>
      <c r="C1334" t="s">
        <v>68</v>
      </c>
      <c r="D1334">
        <v>71</v>
      </c>
      <c r="E1334">
        <v>695834.28</v>
      </c>
      <c r="F1334">
        <v>681150.29</v>
      </c>
      <c r="G1334">
        <v>1.002856</v>
      </c>
      <c r="H1334">
        <v>683095.39</v>
      </c>
      <c r="I1334">
        <v>697829.16</v>
      </c>
      <c r="J1334">
        <v>-14733.77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14733.77</v>
      </c>
      <c r="R1334">
        <v>14660.94</v>
      </c>
      <c r="S1334">
        <v>0</v>
      </c>
      <c r="T1334">
        <v>14660.94</v>
      </c>
      <c r="U1334">
        <v>-1945.1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204</v>
      </c>
      <c r="B1335" t="s">
        <v>62</v>
      </c>
      <c r="C1335" t="s">
        <v>70</v>
      </c>
      <c r="D1335">
        <v>51</v>
      </c>
      <c r="E1335">
        <v>155189.53</v>
      </c>
      <c r="F1335">
        <v>127669.51</v>
      </c>
      <c r="G1335">
        <v>1.0354730000000001</v>
      </c>
      <c r="H1335">
        <v>132198.39000000001</v>
      </c>
      <c r="I1335">
        <v>161019.56</v>
      </c>
      <c r="J1335">
        <v>-28821.17</v>
      </c>
      <c r="K1335" t="b">
        <v>1</v>
      </c>
      <c r="L1335">
        <v>-6387.46</v>
      </c>
      <c r="M1335">
        <v>-6387.46</v>
      </c>
      <c r="N1335">
        <v>0.78500000000000003</v>
      </c>
      <c r="O1335">
        <v>5014.16</v>
      </c>
      <c r="P1335">
        <v>1532.99</v>
      </c>
      <c r="Q1335">
        <v>-23807.01</v>
      </c>
      <c r="R1335">
        <v>23149.38</v>
      </c>
      <c r="S1335">
        <v>159.69</v>
      </c>
      <c r="T1335">
        <v>23309.06</v>
      </c>
      <c r="U1335">
        <v>-4528.88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204</v>
      </c>
      <c r="B1336" t="s">
        <v>62</v>
      </c>
      <c r="C1336" t="s">
        <v>71</v>
      </c>
      <c r="D1336">
        <v>42</v>
      </c>
      <c r="E1336">
        <v>1541311.69</v>
      </c>
      <c r="F1336">
        <v>1351431.45</v>
      </c>
      <c r="G1336">
        <v>0.98721499999999995</v>
      </c>
      <c r="H1336">
        <v>1334153.27</v>
      </c>
      <c r="I1336">
        <v>1498033.84</v>
      </c>
      <c r="J1336">
        <v>-163880.57999999999</v>
      </c>
      <c r="K1336" t="b">
        <v>1</v>
      </c>
      <c r="L1336">
        <v>-66039.66</v>
      </c>
      <c r="M1336">
        <v>-66039.66</v>
      </c>
      <c r="N1336">
        <v>0.78500000000000003</v>
      </c>
      <c r="O1336">
        <v>51841.13</v>
      </c>
      <c r="P1336">
        <v>15849.52</v>
      </c>
      <c r="Q1336">
        <v>-112039.44</v>
      </c>
      <c r="R1336">
        <v>111842.68</v>
      </c>
      <c r="S1336">
        <v>1650.99</v>
      </c>
      <c r="T1336">
        <v>113493.68</v>
      </c>
      <c r="U1336">
        <v>17278.189999999999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204</v>
      </c>
      <c r="B1337" t="s">
        <v>62</v>
      </c>
      <c r="C1337" t="s">
        <v>73</v>
      </c>
      <c r="D1337">
        <v>32</v>
      </c>
      <c r="E1337">
        <v>354617.25</v>
      </c>
      <c r="F1337">
        <v>297968.77</v>
      </c>
      <c r="G1337">
        <v>0.71365900000000004</v>
      </c>
      <c r="H1337">
        <v>212648.21</v>
      </c>
      <c r="I1337">
        <v>234037.66</v>
      </c>
      <c r="J1337">
        <v>-21389.46</v>
      </c>
      <c r="K1337" t="b">
        <v>1</v>
      </c>
      <c r="L1337">
        <v>-26899.42</v>
      </c>
      <c r="M1337">
        <v>-26899.42</v>
      </c>
      <c r="N1337">
        <v>0.78500000000000003</v>
      </c>
      <c r="O1337">
        <v>21116.05</v>
      </c>
      <c r="P1337">
        <v>6455.86</v>
      </c>
      <c r="Q1337">
        <v>-273.41000000000003</v>
      </c>
      <c r="R1337">
        <v>236.79</v>
      </c>
      <c r="S1337">
        <v>672.49</v>
      </c>
      <c r="T1337">
        <v>909.27</v>
      </c>
      <c r="U1337">
        <v>85320.57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204</v>
      </c>
      <c r="B1338" t="s">
        <v>62</v>
      </c>
      <c r="C1338" t="s">
        <v>74</v>
      </c>
      <c r="D1338">
        <v>31</v>
      </c>
      <c r="E1338">
        <v>512822.11</v>
      </c>
      <c r="F1338">
        <v>439054.42</v>
      </c>
      <c r="G1338">
        <v>0.65997300000000003</v>
      </c>
      <c r="H1338">
        <v>289763.88</v>
      </c>
      <c r="I1338">
        <v>326414.58</v>
      </c>
      <c r="J1338">
        <v>-36650.699999999997</v>
      </c>
      <c r="K1338" t="b">
        <v>1</v>
      </c>
      <c r="L1338">
        <v>-39866.9</v>
      </c>
      <c r="M1338">
        <v>-39866.9</v>
      </c>
      <c r="N1338">
        <v>0.78500000000000003</v>
      </c>
      <c r="O1338">
        <v>31295.52</v>
      </c>
      <c r="P1338">
        <v>9568.06</v>
      </c>
      <c r="Q1338">
        <v>-5355.18</v>
      </c>
      <c r="R1338">
        <v>5276.66</v>
      </c>
      <c r="S1338">
        <v>996.67</v>
      </c>
      <c r="T1338">
        <v>6273.33</v>
      </c>
      <c r="U1338">
        <v>149290.54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204</v>
      </c>
      <c r="B1339" t="s">
        <v>62</v>
      </c>
      <c r="C1339" t="s">
        <v>75</v>
      </c>
      <c r="D1339">
        <v>30</v>
      </c>
      <c r="E1339">
        <v>794714.38</v>
      </c>
      <c r="F1339">
        <v>691184.42</v>
      </c>
      <c r="G1339">
        <v>0.63650600000000002</v>
      </c>
      <c r="H1339">
        <v>439943.34</v>
      </c>
      <c r="I1339">
        <v>468948.81</v>
      </c>
      <c r="J1339">
        <v>-29005.47</v>
      </c>
      <c r="K1339" t="b">
        <v>1</v>
      </c>
      <c r="L1339">
        <v>-56476.01</v>
      </c>
      <c r="M1339">
        <v>-56476.01</v>
      </c>
      <c r="N1339">
        <v>0.78500000000000003</v>
      </c>
      <c r="O1339">
        <v>44333.66</v>
      </c>
      <c r="P1339">
        <v>13554.24</v>
      </c>
      <c r="Q1339">
        <v>15328.19</v>
      </c>
      <c r="R1339">
        <v>-15347.69</v>
      </c>
      <c r="S1339">
        <v>1411.9</v>
      </c>
      <c r="T1339">
        <v>-13935.79</v>
      </c>
      <c r="U1339">
        <v>251241.08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204</v>
      </c>
      <c r="B1340" t="s">
        <v>62</v>
      </c>
      <c r="C1340" t="s">
        <v>76</v>
      </c>
      <c r="D1340">
        <v>29</v>
      </c>
      <c r="E1340">
        <v>859376.29</v>
      </c>
      <c r="F1340">
        <v>753301.71</v>
      </c>
      <c r="G1340">
        <v>0.59008499999999997</v>
      </c>
      <c r="H1340">
        <v>444511.83</v>
      </c>
      <c r="I1340">
        <v>506232.39</v>
      </c>
      <c r="J1340">
        <v>-61720.56</v>
      </c>
      <c r="K1340" t="b">
        <v>1</v>
      </c>
      <c r="L1340">
        <v>-57105.87</v>
      </c>
      <c r="M1340">
        <v>-57105.87</v>
      </c>
      <c r="N1340">
        <v>0.78500000000000003</v>
      </c>
      <c r="O1340">
        <v>44828.1</v>
      </c>
      <c r="P1340">
        <v>13705.41</v>
      </c>
      <c r="Q1340">
        <v>-16892.46</v>
      </c>
      <c r="R1340">
        <v>16864.53</v>
      </c>
      <c r="S1340">
        <v>1427.65</v>
      </c>
      <c r="T1340">
        <v>18292.18</v>
      </c>
      <c r="U1340">
        <v>308789.88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204</v>
      </c>
      <c r="B1341" t="s">
        <v>62</v>
      </c>
      <c r="C1341" t="s">
        <v>77</v>
      </c>
      <c r="D1341">
        <v>28</v>
      </c>
      <c r="E1341">
        <v>686001.27</v>
      </c>
      <c r="F1341">
        <v>587941.68999999994</v>
      </c>
      <c r="G1341">
        <v>0.58906999999999998</v>
      </c>
      <c r="H1341">
        <v>346338.54</v>
      </c>
      <c r="I1341">
        <v>334149.71000000002</v>
      </c>
      <c r="J1341">
        <v>12188.83</v>
      </c>
      <c r="K1341" t="b">
        <v>1</v>
      </c>
      <c r="L1341">
        <v>-46171.33</v>
      </c>
      <c r="M1341">
        <v>-46171.33</v>
      </c>
      <c r="N1341">
        <v>0.78500000000000003</v>
      </c>
      <c r="O1341">
        <v>36244.49</v>
      </c>
      <c r="P1341">
        <v>11081.12</v>
      </c>
      <c r="Q1341">
        <v>48433.33</v>
      </c>
      <c r="R1341">
        <v>-48518.48</v>
      </c>
      <c r="S1341">
        <v>1154.28</v>
      </c>
      <c r="T1341">
        <v>-47364.2</v>
      </c>
      <c r="U1341">
        <v>241603.15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204</v>
      </c>
      <c r="B1342" t="s">
        <v>62</v>
      </c>
      <c r="C1342" t="s">
        <v>78</v>
      </c>
      <c r="D1342">
        <v>27</v>
      </c>
      <c r="E1342">
        <v>652883.19999999995</v>
      </c>
      <c r="F1342">
        <v>553470.41</v>
      </c>
      <c r="G1342">
        <v>0.48709799999999998</v>
      </c>
      <c r="H1342">
        <v>269594.21999999997</v>
      </c>
      <c r="I1342">
        <v>314464.51</v>
      </c>
      <c r="J1342">
        <v>-44870.29</v>
      </c>
      <c r="K1342" t="b">
        <v>1</v>
      </c>
      <c r="L1342">
        <v>-43384.32</v>
      </c>
      <c r="M1342">
        <v>-43384.32</v>
      </c>
      <c r="N1342">
        <v>0.78500000000000003</v>
      </c>
      <c r="O1342">
        <v>34056.69</v>
      </c>
      <c r="P1342">
        <v>10412.24</v>
      </c>
      <c r="Q1342">
        <v>-10813.6</v>
      </c>
      <c r="R1342">
        <v>10601.01</v>
      </c>
      <c r="S1342">
        <v>1084.6099999999999</v>
      </c>
      <c r="T1342">
        <v>11685.62</v>
      </c>
      <c r="U1342">
        <v>283876.2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204</v>
      </c>
      <c r="B1343" t="s">
        <v>62</v>
      </c>
      <c r="C1343" t="s">
        <v>79</v>
      </c>
      <c r="D1343">
        <v>26</v>
      </c>
      <c r="E1343">
        <v>919618.02</v>
      </c>
      <c r="F1343">
        <v>803618.22</v>
      </c>
      <c r="G1343">
        <v>0.481655</v>
      </c>
      <c r="H1343">
        <v>387066.8</v>
      </c>
      <c r="I1343">
        <v>443626.91</v>
      </c>
      <c r="J1343">
        <v>-56560.11</v>
      </c>
      <c r="K1343" t="b">
        <v>1</v>
      </c>
      <c r="L1343">
        <v>-43216.31</v>
      </c>
      <c r="M1343">
        <v>-43216.31</v>
      </c>
      <c r="N1343">
        <v>0.78500000000000003</v>
      </c>
      <c r="O1343">
        <v>33924.800000000003</v>
      </c>
      <c r="P1343">
        <v>10371.91</v>
      </c>
      <c r="Q1343">
        <v>-22635.3</v>
      </c>
      <c r="R1343">
        <v>22556.44</v>
      </c>
      <c r="S1343">
        <v>1080.4100000000001</v>
      </c>
      <c r="T1343">
        <v>23636.85</v>
      </c>
      <c r="U1343">
        <v>416551.42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204</v>
      </c>
      <c r="B1344" t="s">
        <v>62</v>
      </c>
      <c r="C1344" t="s">
        <v>80</v>
      </c>
      <c r="D1344">
        <v>25</v>
      </c>
      <c r="E1344">
        <v>903670.75</v>
      </c>
      <c r="F1344">
        <v>768334.97</v>
      </c>
      <c r="G1344">
        <v>0.48240300000000003</v>
      </c>
      <c r="H1344">
        <v>370647.44</v>
      </c>
      <c r="I1344">
        <v>426693.63</v>
      </c>
      <c r="J1344">
        <v>-56046.19</v>
      </c>
      <c r="K1344" t="b">
        <v>1</v>
      </c>
      <c r="L1344">
        <v>-59175.59</v>
      </c>
      <c r="M1344">
        <v>-59175.59</v>
      </c>
      <c r="N1344">
        <v>0.78500000000000003</v>
      </c>
      <c r="O1344">
        <v>46452.84</v>
      </c>
      <c r="P1344">
        <v>14202.14</v>
      </c>
      <c r="Q1344">
        <v>-9593.35</v>
      </c>
      <c r="R1344">
        <v>9574.35</v>
      </c>
      <c r="S1344">
        <v>1479.39</v>
      </c>
      <c r="T1344">
        <v>11053.74</v>
      </c>
      <c r="U1344">
        <v>397687.53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204</v>
      </c>
      <c r="B1345" t="s">
        <v>62</v>
      </c>
      <c r="C1345" t="s">
        <v>81</v>
      </c>
      <c r="D1345">
        <v>24</v>
      </c>
      <c r="E1345">
        <v>1110676.3999999999</v>
      </c>
      <c r="F1345">
        <v>969827.12</v>
      </c>
      <c r="G1345">
        <v>0.47217799999999999</v>
      </c>
      <c r="H1345">
        <v>457931.23</v>
      </c>
      <c r="I1345">
        <v>514268.52</v>
      </c>
      <c r="J1345">
        <v>-56337.29</v>
      </c>
      <c r="K1345" t="b">
        <v>1</v>
      </c>
      <c r="L1345">
        <v>-53006.32</v>
      </c>
      <c r="M1345">
        <v>-53006.32</v>
      </c>
      <c r="N1345">
        <v>0.78500000000000003</v>
      </c>
      <c r="O1345">
        <v>41609.96</v>
      </c>
      <c r="P1345">
        <v>12721.52</v>
      </c>
      <c r="Q1345">
        <v>-14727.33</v>
      </c>
      <c r="R1345">
        <v>14684.16</v>
      </c>
      <c r="S1345">
        <v>1325.16</v>
      </c>
      <c r="T1345">
        <v>16009.32</v>
      </c>
      <c r="U1345">
        <v>511895.89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204</v>
      </c>
      <c r="B1346" t="s">
        <v>62</v>
      </c>
      <c r="C1346" t="s">
        <v>82</v>
      </c>
      <c r="D1346">
        <v>23</v>
      </c>
      <c r="E1346">
        <v>1279665.8400000001</v>
      </c>
      <c r="F1346">
        <v>1130390.17</v>
      </c>
      <c r="G1346">
        <v>0.46302300000000002</v>
      </c>
      <c r="H1346">
        <v>523396.44</v>
      </c>
      <c r="I1346">
        <v>579685.93000000005</v>
      </c>
      <c r="J1346">
        <v>-56289.49</v>
      </c>
      <c r="K1346" t="b">
        <v>1</v>
      </c>
      <c r="L1346">
        <v>-53462.1</v>
      </c>
      <c r="M1346">
        <v>-53462.1</v>
      </c>
      <c r="N1346">
        <v>0.78500000000000003</v>
      </c>
      <c r="O1346">
        <v>41967.75</v>
      </c>
      <c r="P1346">
        <v>12830.9</v>
      </c>
      <c r="Q1346">
        <v>-14321.74</v>
      </c>
      <c r="R1346">
        <v>14213.14</v>
      </c>
      <c r="S1346">
        <v>1336.55</v>
      </c>
      <c r="T1346">
        <v>15549.7</v>
      </c>
      <c r="U1346">
        <v>606993.73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204</v>
      </c>
      <c r="B1347" t="s">
        <v>62</v>
      </c>
      <c r="C1347" t="s">
        <v>83</v>
      </c>
      <c r="D1347">
        <v>22</v>
      </c>
      <c r="E1347">
        <v>1726997.76</v>
      </c>
      <c r="F1347">
        <v>1479910.19</v>
      </c>
      <c r="G1347">
        <v>0.45299800000000001</v>
      </c>
      <c r="H1347">
        <v>670396.19999999995</v>
      </c>
      <c r="I1347">
        <v>767300.36</v>
      </c>
      <c r="J1347">
        <v>-96904.17</v>
      </c>
      <c r="K1347" t="b">
        <v>1</v>
      </c>
      <c r="L1347">
        <v>-114419.81</v>
      </c>
      <c r="M1347">
        <v>-114419.81</v>
      </c>
      <c r="N1347">
        <v>0.78500000000000003</v>
      </c>
      <c r="O1347">
        <v>89819.55</v>
      </c>
      <c r="P1347">
        <v>27460.75</v>
      </c>
      <c r="Q1347">
        <v>-7084.62</v>
      </c>
      <c r="R1347">
        <v>6884.95</v>
      </c>
      <c r="S1347">
        <v>2860.5</v>
      </c>
      <c r="T1347">
        <v>9745.44</v>
      </c>
      <c r="U1347">
        <v>809513.99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204</v>
      </c>
      <c r="B1348" t="s">
        <v>62</v>
      </c>
      <c r="C1348" t="s">
        <v>84</v>
      </c>
      <c r="D1348">
        <v>21</v>
      </c>
      <c r="E1348">
        <v>2660706.84</v>
      </c>
      <c r="F1348">
        <v>2393288.4900000002</v>
      </c>
      <c r="G1348">
        <v>0.444297</v>
      </c>
      <c r="H1348">
        <v>1063331.51</v>
      </c>
      <c r="I1348">
        <v>1181210.44</v>
      </c>
      <c r="J1348">
        <v>-117878.93</v>
      </c>
      <c r="K1348" t="b">
        <v>1</v>
      </c>
      <c r="L1348">
        <v>-106695.22</v>
      </c>
      <c r="M1348">
        <v>-106695.22</v>
      </c>
      <c r="N1348">
        <v>0.78500000000000003</v>
      </c>
      <c r="O1348">
        <v>83755.75</v>
      </c>
      <c r="P1348">
        <v>25606.85</v>
      </c>
      <c r="Q1348">
        <v>-34123.19</v>
      </c>
      <c r="R1348">
        <v>34103.279999999999</v>
      </c>
      <c r="S1348">
        <v>2667.38</v>
      </c>
      <c r="T1348">
        <v>36770.660000000003</v>
      </c>
      <c r="U1348">
        <v>1329956.98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204</v>
      </c>
      <c r="B1349" t="s">
        <v>62</v>
      </c>
      <c r="C1349" t="s">
        <v>85</v>
      </c>
      <c r="D1349">
        <v>20</v>
      </c>
      <c r="E1349">
        <v>3247308.55</v>
      </c>
      <c r="F1349">
        <v>2884124.93</v>
      </c>
      <c r="G1349">
        <v>0.44394600000000001</v>
      </c>
      <c r="H1349">
        <v>1280396.04</v>
      </c>
      <c r="I1349">
        <v>1468565.99</v>
      </c>
      <c r="J1349">
        <v>-188169.95</v>
      </c>
      <c r="K1349" t="b">
        <v>1</v>
      </c>
      <c r="L1349">
        <v>-161958.87</v>
      </c>
      <c r="M1349">
        <v>-161958.87</v>
      </c>
      <c r="N1349">
        <v>0.78500000000000003</v>
      </c>
      <c r="O1349">
        <v>127137.71</v>
      </c>
      <c r="P1349">
        <v>38870.129999999997</v>
      </c>
      <c r="Q1349">
        <v>-61032.24</v>
      </c>
      <c r="R1349">
        <v>61026.559999999998</v>
      </c>
      <c r="S1349">
        <v>4048.97</v>
      </c>
      <c r="T1349">
        <v>65075.53</v>
      </c>
      <c r="U1349">
        <v>1603728.89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204</v>
      </c>
      <c r="B1350" t="s">
        <v>62</v>
      </c>
      <c r="C1350" t="s">
        <v>86</v>
      </c>
      <c r="D1350">
        <v>19</v>
      </c>
      <c r="E1350">
        <v>3639562.07</v>
      </c>
      <c r="F1350">
        <v>3231432.51</v>
      </c>
      <c r="G1350">
        <v>0.452241</v>
      </c>
      <c r="H1350">
        <v>1461386.19</v>
      </c>
      <c r="I1350">
        <v>1638155.87</v>
      </c>
      <c r="J1350">
        <v>-176769.67</v>
      </c>
      <c r="K1350" t="b">
        <v>1</v>
      </c>
      <c r="L1350">
        <v>-208524.62</v>
      </c>
      <c r="M1350">
        <v>-208524.62</v>
      </c>
      <c r="N1350">
        <v>0.78500000000000003</v>
      </c>
      <c r="O1350">
        <v>163691.82999999999</v>
      </c>
      <c r="P1350">
        <v>50045.91</v>
      </c>
      <c r="Q1350">
        <v>-13077.85</v>
      </c>
      <c r="R1350">
        <v>13074.15</v>
      </c>
      <c r="S1350">
        <v>5213.12</v>
      </c>
      <c r="T1350">
        <v>18287.259999999998</v>
      </c>
      <c r="U1350">
        <v>1770046.32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204</v>
      </c>
      <c r="B1351" t="s">
        <v>62</v>
      </c>
      <c r="C1351" t="s">
        <v>87</v>
      </c>
      <c r="D1351">
        <v>18</v>
      </c>
      <c r="E1351">
        <v>4232699.51</v>
      </c>
      <c r="F1351">
        <v>3828621.47</v>
      </c>
      <c r="G1351">
        <v>0.45009700000000002</v>
      </c>
      <c r="H1351">
        <v>1723250.93</v>
      </c>
      <c r="I1351">
        <v>1643770.99</v>
      </c>
      <c r="J1351">
        <v>79479.95</v>
      </c>
      <c r="K1351" t="b">
        <v>1</v>
      </c>
      <c r="L1351">
        <v>-173731.72</v>
      </c>
      <c r="M1351">
        <v>-173731.72</v>
      </c>
      <c r="N1351">
        <v>0.78500000000000003</v>
      </c>
      <c r="O1351">
        <v>136379.4</v>
      </c>
      <c r="P1351">
        <v>41695.61</v>
      </c>
      <c r="Q1351">
        <v>215859.34</v>
      </c>
      <c r="R1351">
        <v>-215859.88</v>
      </c>
      <c r="S1351">
        <v>4343.29</v>
      </c>
      <c r="T1351">
        <v>-211516.59</v>
      </c>
      <c r="U1351">
        <v>2105370.54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204</v>
      </c>
      <c r="B1352" t="s">
        <v>62</v>
      </c>
      <c r="C1352" t="s">
        <v>88</v>
      </c>
      <c r="D1352">
        <v>17</v>
      </c>
      <c r="E1352">
        <v>5261816.3499999996</v>
      </c>
      <c r="F1352">
        <v>4727939.57</v>
      </c>
      <c r="G1352">
        <v>0.388351</v>
      </c>
      <c r="H1352">
        <v>1836097.71</v>
      </c>
      <c r="I1352">
        <v>1734691.36</v>
      </c>
      <c r="J1352">
        <v>101406.35</v>
      </c>
      <c r="K1352" t="b">
        <v>1</v>
      </c>
      <c r="L1352">
        <v>-237651.55</v>
      </c>
      <c r="M1352">
        <v>-237651.55</v>
      </c>
      <c r="N1352">
        <v>0.78500000000000003</v>
      </c>
      <c r="O1352">
        <v>186556.47</v>
      </c>
      <c r="P1352">
        <v>57036.37</v>
      </c>
      <c r="Q1352">
        <v>287962.82</v>
      </c>
      <c r="R1352">
        <v>-288031.67</v>
      </c>
      <c r="S1352">
        <v>5941.29</v>
      </c>
      <c r="T1352">
        <v>-282090.38</v>
      </c>
      <c r="U1352">
        <v>2891841.86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204</v>
      </c>
      <c r="B1353" t="s">
        <v>62</v>
      </c>
      <c r="C1353" t="s">
        <v>89</v>
      </c>
      <c r="D1353">
        <v>16</v>
      </c>
      <c r="E1353">
        <v>4165709.28</v>
      </c>
      <c r="F1353">
        <v>3744081.88</v>
      </c>
      <c r="G1353">
        <v>0.329675</v>
      </c>
      <c r="H1353">
        <v>1234331.6599999999</v>
      </c>
      <c r="I1353">
        <v>1345036.54</v>
      </c>
      <c r="J1353">
        <v>-110704.88</v>
      </c>
      <c r="K1353" t="b">
        <v>1</v>
      </c>
      <c r="L1353">
        <v>-191162.5</v>
      </c>
      <c r="M1353">
        <v>-191162.5</v>
      </c>
      <c r="N1353">
        <v>0.78500000000000003</v>
      </c>
      <c r="O1353">
        <v>150062.56</v>
      </c>
      <c r="P1353">
        <v>45879</v>
      </c>
      <c r="Q1353">
        <v>39357.68</v>
      </c>
      <c r="R1353">
        <v>-39405.35</v>
      </c>
      <c r="S1353">
        <v>4779.0600000000004</v>
      </c>
      <c r="T1353">
        <v>-34626.29</v>
      </c>
      <c r="U1353">
        <v>2509750.23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204</v>
      </c>
      <c r="B1354" t="s">
        <v>62</v>
      </c>
      <c r="C1354" t="s">
        <v>90</v>
      </c>
      <c r="D1354">
        <v>15</v>
      </c>
      <c r="E1354">
        <v>2839053.34</v>
      </c>
      <c r="F1354">
        <v>1800588.25</v>
      </c>
      <c r="G1354">
        <v>0.32288299999999998</v>
      </c>
      <c r="H1354">
        <v>581379.26</v>
      </c>
      <c r="I1354">
        <v>902252.29</v>
      </c>
      <c r="J1354">
        <v>-320873.03000000003</v>
      </c>
      <c r="K1354" t="b">
        <v>1</v>
      </c>
      <c r="L1354">
        <v>-113846.97</v>
      </c>
      <c r="M1354">
        <v>-113846.97</v>
      </c>
      <c r="N1354">
        <v>0.78500000000000003</v>
      </c>
      <c r="O1354">
        <v>89369.88</v>
      </c>
      <c r="P1354">
        <v>27323.27</v>
      </c>
      <c r="Q1354">
        <v>-231503.16</v>
      </c>
      <c r="R1354">
        <v>231499.42</v>
      </c>
      <c r="S1354">
        <v>2846.17</v>
      </c>
      <c r="T1354">
        <v>234345.60000000001</v>
      </c>
      <c r="U1354">
        <v>1219208.99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204</v>
      </c>
      <c r="B1355" t="s">
        <v>72</v>
      </c>
      <c r="C1355" t="s">
        <v>71</v>
      </c>
      <c r="D1355">
        <v>37</v>
      </c>
      <c r="E1355">
        <v>917222.42</v>
      </c>
      <c r="F1355">
        <v>910596.73</v>
      </c>
      <c r="G1355">
        <v>0.23111300000000001</v>
      </c>
      <c r="H1355">
        <v>210450.84</v>
      </c>
      <c r="I1355">
        <v>210309.15</v>
      </c>
      <c r="J1355">
        <v>141.69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141.69</v>
      </c>
      <c r="R1355">
        <v>-142.22999999999999</v>
      </c>
      <c r="S1355">
        <v>0</v>
      </c>
      <c r="T1355">
        <v>-142.22999999999999</v>
      </c>
      <c r="U1355">
        <v>700145.89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204</v>
      </c>
      <c r="B1356" t="s">
        <v>72</v>
      </c>
      <c r="C1356" t="s">
        <v>73</v>
      </c>
      <c r="D1356">
        <v>32</v>
      </c>
      <c r="E1356">
        <v>114211.19</v>
      </c>
      <c r="F1356">
        <v>104591.21</v>
      </c>
      <c r="G1356">
        <v>0.121325</v>
      </c>
      <c r="H1356">
        <v>12689.53</v>
      </c>
      <c r="I1356">
        <v>13897.95</v>
      </c>
      <c r="J1356">
        <v>-1208.42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-1208.42</v>
      </c>
      <c r="R1356">
        <v>1208.27</v>
      </c>
      <c r="S1356">
        <v>0</v>
      </c>
      <c r="T1356">
        <v>1208.27</v>
      </c>
      <c r="U1356">
        <v>91901.67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204</v>
      </c>
      <c r="B1357" t="s">
        <v>72</v>
      </c>
      <c r="C1357" t="s">
        <v>74</v>
      </c>
      <c r="D1357">
        <v>31</v>
      </c>
      <c r="E1357">
        <v>319598.88</v>
      </c>
      <c r="F1357">
        <v>313589.53000000003</v>
      </c>
      <c r="G1357">
        <v>9.3510999999999997E-2</v>
      </c>
      <c r="H1357">
        <v>29324</v>
      </c>
      <c r="I1357">
        <v>29352.63</v>
      </c>
      <c r="J1357">
        <v>-28.64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-28.64</v>
      </c>
      <c r="R1357">
        <v>28.14</v>
      </c>
      <c r="S1357">
        <v>0</v>
      </c>
      <c r="T1357">
        <v>28.14</v>
      </c>
      <c r="U1357">
        <v>284265.53000000003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204</v>
      </c>
      <c r="B1358" t="s">
        <v>72</v>
      </c>
      <c r="C1358" t="s">
        <v>75</v>
      </c>
      <c r="D1358">
        <v>30</v>
      </c>
      <c r="E1358">
        <v>209488.08</v>
      </c>
      <c r="F1358">
        <v>207560.28</v>
      </c>
      <c r="G1358">
        <v>4.8426999999999998E-2</v>
      </c>
      <c r="H1358">
        <v>10051.44</v>
      </c>
      <c r="I1358">
        <v>10162.33</v>
      </c>
      <c r="J1358">
        <v>-110.89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-110.89</v>
      </c>
      <c r="R1358">
        <v>110.89</v>
      </c>
      <c r="S1358">
        <v>0</v>
      </c>
      <c r="T1358">
        <v>110.89</v>
      </c>
      <c r="U1358">
        <v>197508.84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204</v>
      </c>
      <c r="B1359" t="s">
        <v>72</v>
      </c>
      <c r="C1359" t="s">
        <v>76</v>
      </c>
      <c r="D1359">
        <v>29</v>
      </c>
      <c r="E1359">
        <v>229842.49</v>
      </c>
      <c r="F1359">
        <v>217111.91</v>
      </c>
      <c r="G1359">
        <v>7.4773999999999993E-2</v>
      </c>
      <c r="H1359">
        <v>16234.36</v>
      </c>
      <c r="I1359">
        <v>17247.060000000001</v>
      </c>
      <c r="J1359">
        <v>-1012.7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-1012.7</v>
      </c>
      <c r="R1359">
        <v>1012.66</v>
      </c>
      <c r="S1359">
        <v>0</v>
      </c>
      <c r="T1359">
        <v>1012.66</v>
      </c>
      <c r="U1359">
        <v>200877.55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204</v>
      </c>
      <c r="B1360" t="s">
        <v>72</v>
      </c>
      <c r="C1360" t="s">
        <v>77</v>
      </c>
      <c r="D1360">
        <v>28</v>
      </c>
      <c r="E1360">
        <v>215035.06</v>
      </c>
      <c r="F1360">
        <v>196442.23999999999</v>
      </c>
      <c r="G1360">
        <v>7.8447000000000003E-2</v>
      </c>
      <c r="H1360">
        <v>15410.26</v>
      </c>
      <c r="I1360">
        <v>16885.5</v>
      </c>
      <c r="J1360">
        <v>-1475.24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-1475.24</v>
      </c>
      <c r="R1360">
        <v>1475.24</v>
      </c>
      <c r="S1360">
        <v>0</v>
      </c>
      <c r="T1360">
        <v>1475.24</v>
      </c>
      <c r="U1360">
        <v>181031.98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204</v>
      </c>
      <c r="B1361" t="s">
        <v>72</v>
      </c>
      <c r="C1361" t="s">
        <v>78</v>
      </c>
      <c r="D1361">
        <v>27</v>
      </c>
      <c r="E1361">
        <v>359782.99</v>
      </c>
      <c r="F1361">
        <v>343118.66</v>
      </c>
      <c r="G1361">
        <v>4.2353000000000002E-2</v>
      </c>
      <c r="H1361">
        <v>14532</v>
      </c>
      <c r="I1361">
        <v>15215.44</v>
      </c>
      <c r="J1361">
        <v>-683.44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-683.44</v>
      </c>
      <c r="R1361">
        <v>683.44</v>
      </c>
      <c r="S1361">
        <v>0</v>
      </c>
      <c r="T1361">
        <v>683.44</v>
      </c>
      <c r="U1361">
        <v>328586.65999999997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204</v>
      </c>
      <c r="B1362" t="s">
        <v>72</v>
      </c>
      <c r="C1362" t="s">
        <v>79</v>
      </c>
      <c r="D1362">
        <v>26</v>
      </c>
      <c r="E1362">
        <v>379852.31</v>
      </c>
      <c r="F1362">
        <v>375917.14</v>
      </c>
      <c r="G1362">
        <v>3.2001000000000002E-2</v>
      </c>
      <c r="H1362">
        <v>12029.68</v>
      </c>
      <c r="I1362">
        <v>12195.17</v>
      </c>
      <c r="J1362">
        <v>-165.5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-165.5</v>
      </c>
      <c r="R1362">
        <v>164.89</v>
      </c>
      <c r="S1362">
        <v>0</v>
      </c>
      <c r="T1362">
        <v>164.89</v>
      </c>
      <c r="U1362">
        <v>363887.47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204</v>
      </c>
      <c r="B1363" t="s">
        <v>72</v>
      </c>
      <c r="C1363" t="s">
        <v>80</v>
      </c>
      <c r="D1363">
        <v>25</v>
      </c>
      <c r="E1363">
        <v>321940.93</v>
      </c>
      <c r="F1363">
        <v>304067.39</v>
      </c>
      <c r="G1363">
        <v>9.5396999999999996E-2</v>
      </c>
      <c r="H1363">
        <v>29007.07</v>
      </c>
      <c r="I1363">
        <v>30633.59</v>
      </c>
      <c r="J1363">
        <v>-1626.52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-1626.52</v>
      </c>
      <c r="R1363">
        <v>1626.52</v>
      </c>
      <c r="S1363">
        <v>0</v>
      </c>
      <c r="T1363">
        <v>1626.52</v>
      </c>
      <c r="U1363">
        <v>275060.32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204</v>
      </c>
      <c r="B1364" t="s">
        <v>72</v>
      </c>
      <c r="C1364" t="s">
        <v>81</v>
      </c>
      <c r="D1364">
        <v>24</v>
      </c>
      <c r="E1364">
        <v>42235.54</v>
      </c>
      <c r="F1364">
        <v>41721.440000000002</v>
      </c>
      <c r="G1364">
        <v>0.10000299999999999</v>
      </c>
      <c r="H1364">
        <v>4172.26</v>
      </c>
      <c r="I1364">
        <v>4206.57</v>
      </c>
      <c r="J1364">
        <v>-34.31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-34.31</v>
      </c>
      <c r="R1364">
        <v>34.31</v>
      </c>
      <c r="S1364">
        <v>0</v>
      </c>
      <c r="T1364">
        <v>34.31</v>
      </c>
      <c r="U1364">
        <v>37549.17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204</v>
      </c>
      <c r="B1365" t="s">
        <v>72</v>
      </c>
      <c r="C1365" t="s">
        <v>82</v>
      </c>
      <c r="D1365">
        <v>23</v>
      </c>
      <c r="E1365">
        <v>45792.800000000003</v>
      </c>
      <c r="F1365">
        <v>44942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4942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204</v>
      </c>
      <c r="B1366" t="s">
        <v>72</v>
      </c>
      <c r="C1366" t="s">
        <v>83</v>
      </c>
      <c r="D1366">
        <v>22</v>
      </c>
      <c r="E1366">
        <v>95978.86</v>
      </c>
      <c r="F1366">
        <v>94107.21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4107.21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204</v>
      </c>
      <c r="B1367" t="s">
        <v>72</v>
      </c>
      <c r="C1367" t="s">
        <v>84</v>
      </c>
      <c r="D1367">
        <v>21</v>
      </c>
      <c r="E1367">
        <v>64496.71</v>
      </c>
      <c r="F1367">
        <v>63982.68</v>
      </c>
      <c r="G1367">
        <v>2.2266999999999999E-2</v>
      </c>
      <c r="H1367">
        <v>1424.68</v>
      </c>
      <c r="I1367">
        <v>1430.69</v>
      </c>
      <c r="J1367">
        <v>-6.02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-6.02</v>
      </c>
      <c r="R1367">
        <v>6.02</v>
      </c>
      <c r="S1367">
        <v>0</v>
      </c>
      <c r="T1367">
        <v>6.02</v>
      </c>
      <c r="U1367">
        <v>62558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204</v>
      </c>
      <c r="B1368" t="s">
        <v>72</v>
      </c>
      <c r="C1368" t="s">
        <v>85</v>
      </c>
      <c r="D1368">
        <v>20</v>
      </c>
      <c r="E1368">
        <v>45344.83</v>
      </c>
      <c r="F1368">
        <v>44441.5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41.5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204</v>
      </c>
      <c r="B1369" t="s">
        <v>72</v>
      </c>
      <c r="C1369" t="s">
        <v>86</v>
      </c>
      <c r="D1369">
        <v>19</v>
      </c>
      <c r="E1369">
        <v>12346.29</v>
      </c>
      <c r="F1369">
        <v>12194.27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194.27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204</v>
      </c>
      <c r="B1370" t="s">
        <v>72</v>
      </c>
      <c r="C1370" t="s">
        <v>87</v>
      </c>
      <c r="D1370">
        <v>18</v>
      </c>
      <c r="E1370">
        <v>22115.24</v>
      </c>
      <c r="F1370">
        <v>21737.99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1737.99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204</v>
      </c>
      <c r="B1371" t="s">
        <v>72</v>
      </c>
      <c r="C1371" t="s">
        <v>88</v>
      </c>
      <c r="D1371">
        <v>17</v>
      </c>
      <c r="E1371">
        <v>84987.44</v>
      </c>
      <c r="F1371">
        <v>83558.52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3558.52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204</v>
      </c>
      <c r="B1372" t="s">
        <v>72</v>
      </c>
      <c r="C1372" t="s">
        <v>89</v>
      </c>
      <c r="D1372">
        <v>16</v>
      </c>
      <c r="E1372">
        <v>34920.04</v>
      </c>
      <c r="F1372">
        <v>34272.879999999997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272.879999999997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204</v>
      </c>
      <c r="B1373" t="s">
        <v>72</v>
      </c>
      <c r="C1373" t="s">
        <v>90</v>
      </c>
      <c r="D1373">
        <v>15</v>
      </c>
      <c r="E1373">
        <v>11767.88</v>
      </c>
      <c r="F1373">
        <v>11663.72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1663.72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204</v>
      </c>
      <c r="B1374" t="s">
        <v>67</v>
      </c>
      <c r="C1374" t="s">
        <v>68</v>
      </c>
      <c r="D1374">
        <v>71</v>
      </c>
      <c r="E1374">
        <v>195577.82</v>
      </c>
      <c r="F1374">
        <v>158015.78</v>
      </c>
      <c r="G1374">
        <v>0</v>
      </c>
      <c r="H1374">
        <v>0</v>
      </c>
      <c r="I1374">
        <v>0</v>
      </c>
      <c r="J1374">
        <v>0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0</v>
      </c>
      <c r="R1374">
        <v>-0.42</v>
      </c>
      <c r="S1374">
        <v>0</v>
      </c>
      <c r="T1374">
        <v>-0.42</v>
      </c>
      <c r="U1374">
        <v>158015.78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204</v>
      </c>
      <c r="B1375" t="s">
        <v>67</v>
      </c>
      <c r="C1375" t="s">
        <v>70</v>
      </c>
      <c r="D1375">
        <v>51</v>
      </c>
      <c r="E1375">
        <v>67022.559999999998</v>
      </c>
      <c r="F1375">
        <v>62039.74</v>
      </c>
      <c r="G1375">
        <v>0.15295300000000001</v>
      </c>
      <c r="H1375">
        <v>9489.15</v>
      </c>
      <c r="I1375">
        <v>10279.120000000001</v>
      </c>
      <c r="J1375">
        <v>-789.97</v>
      </c>
      <c r="K1375" t="b">
        <v>1</v>
      </c>
      <c r="L1375">
        <v>-642.27</v>
      </c>
      <c r="M1375">
        <v>-642.27</v>
      </c>
      <c r="N1375">
        <v>0.78500000000000003</v>
      </c>
      <c r="O1375">
        <v>504.18</v>
      </c>
      <c r="P1375">
        <v>154.15</v>
      </c>
      <c r="Q1375">
        <v>-285.79000000000002</v>
      </c>
      <c r="R1375">
        <v>285.72000000000003</v>
      </c>
      <c r="S1375">
        <v>16.059999999999999</v>
      </c>
      <c r="T1375">
        <v>301.77999999999997</v>
      </c>
      <c r="U1375">
        <v>52550.59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204</v>
      </c>
      <c r="B1376" t="s">
        <v>67</v>
      </c>
      <c r="C1376" t="s">
        <v>71</v>
      </c>
      <c r="D1376">
        <v>42</v>
      </c>
      <c r="E1376">
        <v>5715579.21</v>
      </c>
      <c r="F1376">
        <v>5382400.75</v>
      </c>
      <c r="G1376">
        <v>0</v>
      </c>
      <c r="H1376">
        <v>0</v>
      </c>
      <c r="I1376">
        <v>0</v>
      </c>
      <c r="J1376">
        <v>0</v>
      </c>
      <c r="K1376" t="b">
        <v>1</v>
      </c>
      <c r="L1376">
        <v>-121698.33</v>
      </c>
      <c r="M1376">
        <v>-121698.33</v>
      </c>
      <c r="N1376">
        <v>0.78500000000000003</v>
      </c>
      <c r="O1376">
        <v>95533.19</v>
      </c>
      <c r="P1376">
        <v>29207.599999999999</v>
      </c>
      <c r="Q1376">
        <v>95533.19</v>
      </c>
      <c r="R1376">
        <v>-95535.44</v>
      </c>
      <c r="S1376">
        <v>3042.46</v>
      </c>
      <c r="T1376">
        <v>-92492.98</v>
      </c>
      <c r="U1376">
        <v>5382400.75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204</v>
      </c>
      <c r="B1377" t="s">
        <v>67</v>
      </c>
      <c r="C1377" t="s">
        <v>73</v>
      </c>
      <c r="D1377">
        <v>32</v>
      </c>
      <c r="E1377">
        <v>1428753.2</v>
      </c>
      <c r="F1377">
        <v>1324164.1100000001</v>
      </c>
      <c r="G1377">
        <v>9.8540000000000003E-2</v>
      </c>
      <c r="H1377">
        <v>130483.1</v>
      </c>
      <c r="I1377">
        <v>140013.87</v>
      </c>
      <c r="J1377">
        <v>-9530.76</v>
      </c>
      <c r="K1377" t="b">
        <v>1</v>
      </c>
      <c r="L1377">
        <v>-31067.32</v>
      </c>
      <c r="M1377">
        <v>-31067.32</v>
      </c>
      <c r="N1377">
        <v>0.78500000000000003</v>
      </c>
      <c r="O1377">
        <v>24387.85</v>
      </c>
      <c r="P1377">
        <v>7456.16</v>
      </c>
      <c r="Q1377">
        <v>14857.08</v>
      </c>
      <c r="R1377">
        <v>-14859.2</v>
      </c>
      <c r="S1377">
        <v>776.68</v>
      </c>
      <c r="T1377">
        <v>-14082.52</v>
      </c>
      <c r="U1377">
        <v>1193681.01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204</v>
      </c>
      <c r="B1378" t="s">
        <v>67</v>
      </c>
      <c r="C1378" t="s">
        <v>74</v>
      </c>
      <c r="D1378">
        <v>31</v>
      </c>
      <c r="E1378">
        <v>1832197.86</v>
      </c>
      <c r="F1378">
        <v>1757460.57</v>
      </c>
      <c r="G1378">
        <v>8.3930000000000005E-2</v>
      </c>
      <c r="H1378">
        <v>147503.81</v>
      </c>
      <c r="I1378">
        <v>152740.06</v>
      </c>
      <c r="J1378">
        <v>-5236.24</v>
      </c>
      <c r="K1378" t="b">
        <v>1</v>
      </c>
      <c r="L1378">
        <v>-39423.03</v>
      </c>
      <c r="M1378">
        <v>-39423.03</v>
      </c>
      <c r="N1378">
        <v>0.78500000000000003</v>
      </c>
      <c r="O1378">
        <v>30947.08</v>
      </c>
      <c r="P1378">
        <v>9461.5300000000007</v>
      </c>
      <c r="Q1378">
        <v>25710.84</v>
      </c>
      <c r="R1378">
        <v>-25715.11</v>
      </c>
      <c r="S1378">
        <v>985.58</v>
      </c>
      <c r="T1378">
        <v>-24729.53</v>
      </c>
      <c r="U1378">
        <v>1609956.76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204</v>
      </c>
      <c r="B1379" t="s">
        <v>67</v>
      </c>
      <c r="C1379" t="s">
        <v>75</v>
      </c>
      <c r="D1379">
        <v>30</v>
      </c>
      <c r="E1379">
        <v>1499688.31</v>
      </c>
      <c r="F1379">
        <v>1422065.9</v>
      </c>
      <c r="G1379">
        <v>0.102894</v>
      </c>
      <c r="H1379">
        <v>146322.48000000001</v>
      </c>
      <c r="I1379">
        <v>152808.71</v>
      </c>
      <c r="J1379">
        <v>-6486.23</v>
      </c>
      <c r="K1379" t="b">
        <v>1</v>
      </c>
      <c r="L1379">
        <v>-32605.03</v>
      </c>
      <c r="M1379">
        <v>-32605.03</v>
      </c>
      <c r="N1379">
        <v>0.78500000000000003</v>
      </c>
      <c r="O1379">
        <v>25594.95</v>
      </c>
      <c r="P1379">
        <v>7825.21</v>
      </c>
      <c r="Q1379">
        <v>19108.72</v>
      </c>
      <c r="R1379">
        <v>-19111.2</v>
      </c>
      <c r="S1379">
        <v>815.13</v>
      </c>
      <c r="T1379">
        <v>-18296.080000000002</v>
      </c>
      <c r="U1379">
        <v>1275743.42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204</v>
      </c>
      <c r="B1380" t="s">
        <v>67</v>
      </c>
      <c r="C1380" t="s">
        <v>76</v>
      </c>
      <c r="D1380">
        <v>29</v>
      </c>
      <c r="E1380">
        <v>2659103.5</v>
      </c>
      <c r="F1380">
        <v>2520646.71</v>
      </c>
      <c r="G1380">
        <v>7.3814000000000005E-2</v>
      </c>
      <c r="H1380">
        <v>186059.61</v>
      </c>
      <c r="I1380">
        <v>194103.17</v>
      </c>
      <c r="J1380">
        <v>-8043.56</v>
      </c>
      <c r="K1380" t="b">
        <v>1</v>
      </c>
      <c r="L1380">
        <v>-57215.39</v>
      </c>
      <c r="M1380">
        <v>-57215.39</v>
      </c>
      <c r="N1380">
        <v>0.78500000000000003</v>
      </c>
      <c r="O1380">
        <v>44914.080000000002</v>
      </c>
      <c r="P1380">
        <v>13731.69</v>
      </c>
      <c r="Q1380">
        <v>36870.519999999997</v>
      </c>
      <c r="R1380">
        <v>-36890.870000000003</v>
      </c>
      <c r="S1380">
        <v>1430.38</v>
      </c>
      <c r="T1380">
        <v>-35460.480000000003</v>
      </c>
      <c r="U1380">
        <v>2334587.1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204</v>
      </c>
      <c r="B1381" t="s">
        <v>67</v>
      </c>
      <c r="C1381" t="s">
        <v>77</v>
      </c>
      <c r="D1381">
        <v>28</v>
      </c>
      <c r="E1381">
        <v>1913603.32</v>
      </c>
      <c r="F1381">
        <v>1826325.56</v>
      </c>
      <c r="G1381">
        <v>6.0255999999999997E-2</v>
      </c>
      <c r="H1381">
        <v>110047.25</v>
      </c>
      <c r="I1381">
        <v>113446.04</v>
      </c>
      <c r="J1381">
        <v>-3398.79</v>
      </c>
      <c r="K1381" t="b">
        <v>1</v>
      </c>
      <c r="L1381">
        <v>-39087.599999999999</v>
      </c>
      <c r="M1381">
        <v>-39087.599999999999</v>
      </c>
      <c r="N1381">
        <v>0.78500000000000003</v>
      </c>
      <c r="O1381">
        <v>30683.77</v>
      </c>
      <c r="P1381">
        <v>9381.02</v>
      </c>
      <c r="Q1381">
        <v>27284.98</v>
      </c>
      <c r="R1381">
        <v>-27286.84</v>
      </c>
      <c r="S1381">
        <v>977.19</v>
      </c>
      <c r="T1381">
        <v>-26309.65</v>
      </c>
      <c r="U1381">
        <v>1716278.31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204</v>
      </c>
      <c r="B1382" t="s">
        <v>67</v>
      </c>
      <c r="C1382" t="s">
        <v>78</v>
      </c>
      <c r="D1382">
        <v>27</v>
      </c>
      <c r="E1382">
        <v>1707268.82</v>
      </c>
      <c r="F1382">
        <v>1611278.96</v>
      </c>
      <c r="G1382">
        <v>4.9912999999999999E-2</v>
      </c>
      <c r="H1382">
        <v>80423.899999999994</v>
      </c>
      <c r="I1382">
        <v>84317.52</v>
      </c>
      <c r="J1382">
        <v>-3893.61</v>
      </c>
      <c r="K1382" t="b">
        <v>1</v>
      </c>
      <c r="L1382">
        <v>-34035.25</v>
      </c>
      <c r="M1382">
        <v>-34035.25</v>
      </c>
      <c r="N1382">
        <v>0.78500000000000003</v>
      </c>
      <c r="O1382">
        <v>26717.67</v>
      </c>
      <c r="P1382">
        <v>8168.46</v>
      </c>
      <c r="Q1382">
        <v>22824.06</v>
      </c>
      <c r="R1382">
        <v>-22838.42</v>
      </c>
      <c r="S1382">
        <v>850.88</v>
      </c>
      <c r="T1382">
        <v>-21987.54</v>
      </c>
      <c r="U1382">
        <v>1530855.05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204</v>
      </c>
      <c r="B1383" t="s">
        <v>67</v>
      </c>
      <c r="C1383" t="s">
        <v>79</v>
      </c>
      <c r="D1383">
        <v>26</v>
      </c>
      <c r="E1383">
        <v>1585071.56</v>
      </c>
      <c r="F1383">
        <v>1487917.36</v>
      </c>
      <c r="G1383">
        <v>5.9171000000000001E-2</v>
      </c>
      <c r="H1383">
        <v>88041.69</v>
      </c>
      <c r="I1383">
        <v>92850.93</v>
      </c>
      <c r="J1383">
        <v>-4809.24</v>
      </c>
      <c r="K1383" t="b">
        <v>1</v>
      </c>
      <c r="L1383">
        <v>-24723.84</v>
      </c>
      <c r="M1383">
        <v>-24723.84</v>
      </c>
      <c r="N1383">
        <v>0.78500000000000003</v>
      </c>
      <c r="O1383">
        <v>19408.21</v>
      </c>
      <c r="P1383">
        <v>5933.72</v>
      </c>
      <c r="Q1383">
        <v>14598.98</v>
      </c>
      <c r="R1383">
        <v>-14605.33</v>
      </c>
      <c r="S1383">
        <v>618.1</v>
      </c>
      <c r="T1383">
        <v>-13987.24</v>
      </c>
      <c r="U1383">
        <v>1399875.67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204</v>
      </c>
      <c r="B1384" t="s">
        <v>67</v>
      </c>
      <c r="C1384" t="s">
        <v>80</v>
      </c>
      <c r="D1384">
        <v>25</v>
      </c>
      <c r="E1384">
        <v>1762970.97</v>
      </c>
      <c r="F1384">
        <v>1655393.69</v>
      </c>
      <c r="G1384">
        <v>3.6332000000000003E-2</v>
      </c>
      <c r="H1384">
        <v>60142.96</v>
      </c>
      <c r="I1384">
        <v>63656.66</v>
      </c>
      <c r="J1384">
        <v>-3513.7</v>
      </c>
      <c r="K1384" t="b">
        <v>1</v>
      </c>
      <c r="L1384">
        <v>-28322.02</v>
      </c>
      <c r="M1384">
        <v>-28322.02</v>
      </c>
      <c r="N1384">
        <v>0.78500000000000003</v>
      </c>
      <c r="O1384">
        <v>22232.79</v>
      </c>
      <c r="P1384">
        <v>6797.29</v>
      </c>
      <c r="Q1384">
        <v>18719.09</v>
      </c>
      <c r="R1384">
        <v>-18724.53</v>
      </c>
      <c r="S1384">
        <v>708.05</v>
      </c>
      <c r="T1384">
        <v>-18016.48</v>
      </c>
      <c r="U1384">
        <v>1595250.73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204</v>
      </c>
      <c r="B1385" t="s">
        <v>67</v>
      </c>
      <c r="C1385" t="s">
        <v>81</v>
      </c>
      <c r="D1385">
        <v>24</v>
      </c>
      <c r="E1385">
        <v>1859066.2</v>
      </c>
      <c r="F1385">
        <v>1791814.12</v>
      </c>
      <c r="G1385">
        <v>5.3039000000000003E-2</v>
      </c>
      <c r="H1385">
        <v>95036.2</v>
      </c>
      <c r="I1385">
        <v>98241</v>
      </c>
      <c r="J1385">
        <v>-3204.81</v>
      </c>
      <c r="K1385" t="b">
        <v>1</v>
      </c>
      <c r="L1385">
        <v>-34290.78</v>
      </c>
      <c r="M1385">
        <v>-34290.78</v>
      </c>
      <c r="N1385">
        <v>0.78500000000000003</v>
      </c>
      <c r="O1385">
        <v>26918.26</v>
      </c>
      <c r="P1385">
        <v>8229.7900000000009</v>
      </c>
      <c r="Q1385">
        <v>23713.45</v>
      </c>
      <c r="R1385">
        <v>-23717.97</v>
      </c>
      <c r="S1385">
        <v>857.27</v>
      </c>
      <c r="T1385">
        <v>-22860.7</v>
      </c>
      <c r="U1385">
        <v>1696777.93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204</v>
      </c>
      <c r="B1386" t="s">
        <v>67</v>
      </c>
      <c r="C1386" t="s">
        <v>82</v>
      </c>
      <c r="D1386">
        <v>23</v>
      </c>
      <c r="E1386">
        <v>2989952.17</v>
      </c>
      <c r="F1386">
        <v>2831328.4</v>
      </c>
      <c r="G1386">
        <v>3.9986000000000001E-2</v>
      </c>
      <c r="H1386">
        <v>113212.16</v>
      </c>
      <c r="I1386">
        <v>119205.15</v>
      </c>
      <c r="J1386">
        <v>-5992.99</v>
      </c>
      <c r="K1386" t="b">
        <v>1</v>
      </c>
      <c r="L1386">
        <v>-55150.15</v>
      </c>
      <c r="M1386">
        <v>-55150.15</v>
      </c>
      <c r="N1386">
        <v>0.78500000000000003</v>
      </c>
      <c r="O1386">
        <v>43292.87</v>
      </c>
      <c r="P1386">
        <v>13236.04</v>
      </c>
      <c r="Q1386">
        <v>37299.870000000003</v>
      </c>
      <c r="R1386">
        <v>-37478.75</v>
      </c>
      <c r="S1386">
        <v>1378.75</v>
      </c>
      <c r="T1386">
        <v>-36100</v>
      </c>
      <c r="U1386">
        <v>2718116.24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204</v>
      </c>
      <c r="B1387" t="s">
        <v>67</v>
      </c>
      <c r="C1387" t="s">
        <v>83</v>
      </c>
      <c r="D1387">
        <v>22</v>
      </c>
      <c r="E1387">
        <v>3109773.94</v>
      </c>
      <c r="F1387">
        <v>2947828.99</v>
      </c>
      <c r="G1387">
        <v>2.5645000000000001E-2</v>
      </c>
      <c r="H1387">
        <v>75596.61</v>
      </c>
      <c r="I1387">
        <v>79541.48</v>
      </c>
      <c r="J1387">
        <v>-3944.87</v>
      </c>
      <c r="K1387" t="b">
        <v>1</v>
      </c>
      <c r="L1387">
        <v>-47027.23</v>
      </c>
      <c r="M1387">
        <v>-47027.23</v>
      </c>
      <c r="N1387">
        <v>0.78500000000000003</v>
      </c>
      <c r="O1387">
        <v>36916.379999999997</v>
      </c>
      <c r="P1387">
        <v>11286.54</v>
      </c>
      <c r="Q1387">
        <v>32971.51</v>
      </c>
      <c r="R1387">
        <v>-32972.9</v>
      </c>
      <c r="S1387">
        <v>1175.68</v>
      </c>
      <c r="T1387">
        <v>-31797.22</v>
      </c>
      <c r="U1387">
        <v>2872232.38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204</v>
      </c>
      <c r="B1388" t="s">
        <v>67</v>
      </c>
      <c r="C1388" t="s">
        <v>84</v>
      </c>
      <c r="D1388">
        <v>21</v>
      </c>
      <c r="E1388">
        <v>4076628.92</v>
      </c>
      <c r="F1388">
        <v>3906304.87</v>
      </c>
      <c r="G1388">
        <v>2.3369999999999998E-2</v>
      </c>
      <c r="H1388">
        <v>91291.51</v>
      </c>
      <c r="I1388">
        <v>95186.58</v>
      </c>
      <c r="J1388">
        <v>-3895.08</v>
      </c>
      <c r="K1388" t="b">
        <v>1</v>
      </c>
      <c r="L1388">
        <v>-71143.95</v>
      </c>
      <c r="M1388">
        <v>-71143.95</v>
      </c>
      <c r="N1388">
        <v>0.78500000000000003</v>
      </c>
      <c r="O1388">
        <v>55848</v>
      </c>
      <c r="P1388">
        <v>17074.55</v>
      </c>
      <c r="Q1388">
        <v>51952.92</v>
      </c>
      <c r="R1388">
        <v>-51953.15</v>
      </c>
      <c r="S1388">
        <v>1778.6</v>
      </c>
      <c r="T1388">
        <v>-50174.55</v>
      </c>
      <c r="U1388">
        <v>3815013.36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204</v>
      </c>
      <c r="B1389" t="s">
        <v>67</v>
      </c>
      <c r="C1389" t="s">
        <v>85</v>
      </c>
      <c r="D1389">
        <v>20</v>
      </c>
      <c r="E1389">
        <v>5205780.51</v>
      </c>
      <c r="F1389">
        <v>4998862.42</v>
      </c>
      <c r="G1389">
        <v>1.9002999999999999E-2</v>
      </c>
      <c r="H1389">
        <v>94993.62</v>
      </c>
      <c r="I1389">
        <v>98869.759999999995</v>
      </c>
      <c r="J1389">
        <v>-3876.14</v>
      </c>
      <c r="K1389" t="b">
        <v>1</v>
      </c>
      <c r="L1389">
        <v>-78212.58</v>
      </c>
      <c r="M1389">
        <v>-78212.58</v>
      </c>
      <c r="N1389">
        <v>0.78500000000000003</v>
      </c>
      <c r="O1389">
        <v>61396.88</v>
      </c>
      <c r="P1389">
        <v>18771.02</v>
      </c>
      <c r="Q1389">
        <v>57520.74</v>
      </c>
      <c r="R1389">
        <v>-57520.74</v>
      </c>
      <c r="S1389">
        <v>1955.31</v>
      </c>
      <c r="T1389">
        <v>-55565.42</v>
      </c>
      <c r="U1389">
        <v>4903868.8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204</v>
      </c>
      <c r="B1390" t="s">
        <v>67</v>
      </c>
      <c r="C1390" t="s">
        <v>86</v>
      </c>
      <c r="D1390">
        <v>19</v>
      </c>
      <c r="E1390">
        <v>4803037.6399999997</v>
      </c>
      <c r="F1390">
        <v>4595013.7300000004</v>
      </c>
      <c r="G1390">
        <v>1.9470999999999999E-2</v>
      </c>
      <c r="H1390">
        <v>89471.59</v>
      </c>
      <c r="I1390">
        <v>93504.46</v>
      </c>
      <c r="J1390">
        <v>-4032.87</v>
      </c>
      <c r="K1390" t="b">
        <v>1</v>
      </c>
      <c r="L1390">
        <v>-69364.77</v>
      </c>
      <c r="M1390">
        <v>-69364.77</v>
      </c>
      <c r="N1390">
        <v>0.78500000000000003</v>
      </c>
      <c r="O1390">
        <v>54451.34</v>
      </c>
      <c r="P1390">
        <v>16647.54</v>
      </c>
      <c r="Q1390">
        <v>50418.47</v>
      </c>
      <c r="R1390">
        <v>-50418.47</v>
      </c>
      <c r="S1390">
        <v>1734.12</v>
      </c>
      <c r="T1390">
        <v>-48684.35</v>
      </c>
      <c r="U1390">
        <v>4505542.1399999997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204</v>
      </c>
      <c r="B1391" t="s">
        <v>67</v>
      </c>
      <c r="C1391" t="s">
        <v>87</v>
      </c>
      <c r="D1391">
        <v>18</v>
      </c>
      <c r="E1391">
        <v>4821572.4400000004</v>
      </c>
      <c r="F1391">
        <v>4617310.37</v>
      </c>
      <c r="G1391">
        <v>1.8489999999999999E-2</v>
      </c>
      <c r="H1391">
        <v>85373.97</v>
      </c>
      <c r="I1391">
        <v>89165.92</v>
      </c>
      <c r="J1391">
        <v>-3791.96</v>
      </c>
      <c r="K1391" t="b">
        <v>1</v>
      </c>
      <c r="L1391">
        <v>-88934.68</v>
      </c>
      <c r="M1391">
        <v>-88934.68</v>
      </c>
      <c r="N1391">
        <v>0.78500000000000003</v>
      </c>
      <c r="O1391">
        <v>69813.72</v>
      </c>
      <c r="P1391">
        <v>21344.32</v>
      </c>
      <c r="Q1391">
        <v>66021.759999999995</v>
      </c>
      <c r="R1391">
        <v>-66021.759999999995</v>
      </c>
      <c r="S1391">
        <v>2223.37</v>
      </c>
      <c r="T1391">
        <v>-63798.400000000001</v>
      </c>
      <c r="U1391">
        <v>4531936.4000000004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204</v>
      </c>
      <c r="B1392" t="s">
        <v>67</v>
      </c>
      <c r="C1392" t="s">
        <v>88</v>
      </c>
      <c r="D1392">
        <v>17</v>
      </c>
      <c r="E1392">
        <v>5960859.7400000002</v>
      </c>
      <c r="F1392">
        <v>5761445.5</v>
      </c>
      <c r="G1392">
        <v>4.1799999999999997E-3</v>
      </c>
      <c r="H1392">
        <v>24080.79</v>
      </c>
      <c r="I1392">
        <v>24914.27</v>
      </c>
      <c r="J1392">
        <v>-833.48</v>
      </c>
      <c r="K1392" t="b">
        <v>1</v>
      </c>
      <c r="L1392">
        <v>-72762.039999999994</v>
      </c>
      <c r="M1392">
        <v>-72762.039999999994</v>
      </c>
      <c r="N1392">
        <v>0.78500000000000003</v>
      </c>
      <c r="O1392">
        <v>57118.2</v>
      </c>
      <c r="P1392">
        <v>17462.89</v>
      </c>
      <c r="Q1392">
        <v>56284.72</v>
      </c>
      <c r="R1392">
        <v>-56284.72</v>
      </c>
      <c r="S1392">
        <v>1819.05</v>
      </c>
      <c r="T1392">
        <v>-54465.67</v>
      </c>
      <c r="U1392">
        <v>5737364.7199999997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204</v>
      </c>
      <c r="B1393" t="s">
        <v>67</v>
      </c>
      <c r="C1393" t="s">
        <v>89</v>
      </c>
      <c r="D1393">
        <v>16</v>
      </c>
      <c r="E1393">
        <v>5225222.16</v>
      </c>
      <c r="F1393">
        <v>5061610.34</v>
      </c>
      <c r="G1393">
        <v>2.4250000000000001E-3</v>
      </c>
      <c r="H1393">
        <v>12274.33</v>
      </c>
      <c r="I1393">
        <v>12671.09</v>
      </c>
      <c r="J1393">
        <v>-396.76</v>
      </c>
      <c r="K1393" t="b">
        <v>1</v>
      </c>
      <c r="L1393">
        <v>-55848.9</v>
      </c>
      <c r="M1393">
        <v>-55848.9</v>
      </c>
      <c r="N1393">
        <v>0.78500000000000003</v>
      </c>
      <c r="O1393">
        <v>43841.39</v>
      </c>
      <c r="P1393">
        <v>13403.74</v>
      </c>
      <c r="Q1393">
        <v>43444.63</v>
      </c>
      <c r="R1393">
        <v>-43629.86</v>
      </c>
      <c r="S1393">
        <v>1396.22</v>
      </c>
      <c r="T1393">
        <v>-42233.63</v>
      </c>
      <c r="U1393">
        <v>5049336.01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204</v>
      </c>
      <c r="B1394" t="s">
        <v>67</v>
      </c>
      <c r="C1394" t="s">
        <v>90</v>
      </c>
      <c r="D1394">
        <v>15</v>
      </c>
      <c r="E1394">
        <v>4692185.72</v>
      </c>
      <c r="F1394">
        <v>3821992.67</v>
      </c>
      <c r="G1394">
        <v>2.2529999999999998E-3</v>
      </c>
      <c r="H1394">
        <v>8612.26</v>
      </c>
      <c r="I1394">
        <v>10573.1</v>
      </c>
      <c r="J1394">
        <v>-1960.84</v>
      </c>
      <c r="K1394" t="b">
        <v>1</v>
      </c>
      <c r="L1394">
        <v>-54362.22</v>
      </c>
      <c r="M1394">
        <v>-54362.22</v>
      </c>
      <c r="N1394">
        <v>0.78500000000000003</v>
      </c>
      <c r="O1394">
        <v>42674.34</v>
      </c>
      <c r="P1394">
        <v>13046.93</v>
      </c>
      <c r="Q1394">
        <v>40713.5</v>
      </c>
      <c r="R1394">
        <v>-40713.5</v>
      </c>
      <c r="S1394">
        <v>1359.06</v>
      </c>
      <c r="T1394">
        <v>-39354.44</v>
      </c>
      <c r="U1394">
        <v>3813380.41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204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97274099999999997</v>
      </c>
      <c r="H1395">
        <v>52608.18</v>
      </c>
      <c r="I1395">
        <v>52883.79</v>
      </c>
      <c r="J1395">
        <v>-275.61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275.61</v>
      </c>
      <c r="R1395">
        <v>274.60000000000002</v>
      </c>
      <c r="S1395">
        <v>0</v>
      </c>
      <c r="T1395">
        <v>274.60000000000002</v>
      </c>
      <c r="U1395">
        <v>1474.21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204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</v>
      </c>
      <c r="H1396">
        <v>0</v>
      </c>
      <c r="I1396">
        <v>0</v>
      </c>
      <c r="J1396">
        <v>0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.25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204</v>
      </c>
      <c r="B1397" t="s">
        <v>65</v>
      </c>
      <c r="C1397" t="s">
        <v>68</v>
      </c>
      <c r="D1397">
        <v>71</v>
      </c>
      <c r="E1397">
        <v>536001.98</v>
      </c>
      <c r="F1397">
        <v>484462.11</v>
      </c>
      <c r="G1397">
        <v>0</v>
      </c>
      <c r="H1397">
        <v>0</v>
      </c>
      <c r="I1397">
        <v>0</v>
      </c>
      <c r="J1397">
        <v>0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0</v>
      </c>
      <c r="R1397">
        <v>-4.8600000000000003</v>
      </c>
      <c r="S1397">
        <v>0</v>
      </c>
      <c r="T1397">
        <v>-4.8600000000000003</v>
      </c>
      <c r="U1397">
        <v>484462.11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204</v>
      </c>
      <c r="B1398" t="s">
        <v>65</v>
      </c>
      <c r="C1398" t="s">
        <v>70</v>
      </c>
      <c r="D1398">
        <v>51</v>
      </c>
      <c r="E1398">
        <v>131051.53</v>
      </c>
      <c r="F1398">
        <v>117213.87</v>
      </c>
      <c r="G1398">
        <v>0.29196499999999997</v>
      </c>
      <c r="H1398">
        <v>34222.31</v>
      </c>
      <c r="I1398">
        <v>38090.22</v>
      </c>
      <c r="J1398">
        <v>-3867.9</v>
      </c>
      <c r="K1398" t="b">
        <v>1</v>
      </c>
      <c r="L1398">
        <v>-3316.36</v>
      </c>
      <c r="M1398">
        <v>-3316.36</v>
      </c>
      <c r="N1398">
        <v>0.78500000000000003</v>
      </c>
      <c r="O1398">
        <v>2603.34</v>
      </c>
      <c r="P1398">
        <v>795.93</v>
      </c>
      <c r="Q1398">
        <v>-1264.56</v>
      </c>
      <c r="R1398">
        <v>1152.9100000000001</v>
      </c>
      <c r="S1398">
        <v>82.91</v>
      </c>
      <c r="T1398">
        <v>1235.82</v>
      </c>
      <c r="U1398">
        <v>82991.56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204</v>
      </c>
      <c r="B1399" t="s">
        <v>65</v>
      </c>
      <c r="C1399" t="s">
        <v>71</v>
      </c>
      <c r="D1399">
        <v>42</v>
      </c>
      <c r="E1399">
        <v>1750107.59</v>
      </c>
      <c r="F1399">
        <v>1613658.64</v>
      </c>
      <c r="G1399">
        <v>0.198604</v>
      </c>
      <c r="H1399">
        <v>320478.86</v>
      </c>
      <c r="I1399">
        <v>346620.26</v>
      </c>
      <c r="J1399">
        <v>-26141.4</v>
      </c>
      <c r="K1399" t="b">
        <v>1</v>
      </c>
      <c r="L1399">
        <v>-39843.65</v>
      </c>
      <c r="M1399">
        <v>-39843.65</v>
      </c>
      <c r="N1399">
        <v>0.78500000000000003</v>
      </c>
      <c r="O1399">
        <v>31277.27</v>
      </c>
      <c r="P1399">
        <v>9562.48</v>
      </c>
      <c r="Q1399">
        <v>5135.87</v>
      </c>
      <c r="R1399">
        <v>-5151.3100000000004</v>
      </c>
      <c r="S1399">
        <v>996.09</v>
      </c>
      <c r="T1399">
        <v>-4155.21</v>
      </c>
      <c r="U1399">
        <v>1293179.78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204</v>
      </c>
      <c r="B1400" t="s">
        <v>65</v>
      </c>
      <c r="C1400" t="s">
        <v>73</v>
      </c>
      <c r="D1400">
        <v>32</v>
      </c>
      <c r="E1400">
        <v>627314.9</v>
      </c>
      <c r="F1400">
        <v>586328.22</v>
      </c>
      <c r="G1400">
        <v>0.128299</v>
      </c>
      <c r="H1400">
        <v>75225.31</v>
      </c>
      <c r="I1400">
        <v>79991.11</v>
      </c>
      <c r="J1400">
        <v>-4765.79</v>
      </c>
      <c r="K1400" t="b">
        <v>1</v>
      </c>
      <c r="L1400">
        <v>-17533.39</v>
      </c>
      <c r="M1400">
        <v>-17533.39</v>
      </c>
      <c r="N1400">
        <v>0.78500000000000003</v>
      </c>
      <c r="O1400">
        <v>13763.71</v>
      </c>
      <c r="P1400">
        <v>4208.01</v>
      </c>
      <c r="Q1400">
        <v>8997.92</v>
      </c>
      <c r="R1400">
        <v>-9000.32</v>
      </c>
      <c r="S1400">
        <v>438.33</v>
      </c>
      <c r="T1400">
        <v>-8561.99</v>
      </c>
      <c r="U1400">
        <v>511102.91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204</v>
      </c>
      <c r="B1401" t="s">
        <v>65</v>
      </c>
      <c r="C1401" t="s">
        <v>74</v>
      </c>
      <c r="D1401">
        <v>31</v>
      </c>
      <c r="E1401">
        <v>548088.12</v>
      </c>
      <c r="F1401">
        <v>511744.36</v>
      </c>
      <c r="G1401">
        <v>0.12393800000000001</v>
      </c>
      <c r="H1401">
        <v>63424.39</v>
      </c>
      <c r="I1401">
        <v>67431.78</v>
      </c>
      <c r="J1401">
        <v>-4007.39</v>
      </c>
      <c r="K1401" t="b">
        <v>1</v>
      </c>
      <c r="L1401">
        <v>-15776.83</v>
      </c>
      <c r="M1401">
        <v>-15776.83</v>
      </c>
      <c r="N1401">
        <v>0.78500000000000003</v>
      </c>
      <c r="O1401">
        <v>12384.81</v>
      </c>
      <c r="P1401">
        <v>3786.44</v>
      </c>
      <c r="Q1401">
        <v>8377.42</v>
      </c>
      <c r="R1401">
        <v>-8381.8700000000008</v>
      </c>
      <c r="S1401">
        <v>394.42</v>
      </c>
      <c r="T1401">
        <v>-7987.45</v>
      </c>
      <c r="U1401">
        <v>448319.98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204</v>
      </c>
      <c r="B1402" t="s">
        <v>65</v>
      </c>
      <c r="C1402" t="s">
        <v>75</v>
      </c>
      <c r="D1402">
        <v>30</v>
      </c>
      <c r="E1402">
        <v>660379.51</v>
      </c>
      <c r="F1402">
        <v>617952.22</v>
      </c>
      <c r="G1402">
        <v>0.100856</v>
      </c>
      <c r="H1402">
        <v>62324.47</v>
      </c>
      <c r="I1402">
        <v>65963.850000000006</v>
      </c>
      <c r="J1402">
        <v>-3639.37</v>
      </c>
      <c r="K1402" t="b">
        <v>1</v>
      </c>
      <c r="L1402">
        <v>-18457.55</v>
      </c>
      <c r="M1402">
        <v>-18457.55</v>
      </c>
      <c r="N1402">
        <v>0.78500000000000003</v>
      </c>
      <c r="O1402">
        <v>14489.17</v>
      </c>
      <c r="P1402">
        <v>4429.8100000000004</v>
      </c>
      <c r="Q1402">
        <v>10849.8</v>
      </c>
      <c r="R1402">
        <v>-10851.91</v>
      </c>
      <c r="S1402">
        <v>461.44</v>
      </c>
      <c r="T1402">
        <v>-10390.469999999999</v>
      </c>
      <c r="U1402">
        <v>555627.75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204</v>
      </c>
      <c r="B1403" t="s">
        <v>65</v>
      </c>
      <c r="C1403" t="s">
        <v>76</v>
      </c>
      <c r="D1403">
        <v>29</v>
      </c>
      <c r="E1403">
        <v>472364.35</v>
      </c>
      <c r="F1403">
        <v>429260.77</v>
      </c>
      <c r="G1403">
        <v>8.7649000000000005E-2</v>
      </c>
      <c r="H1403">
        <v>37624.370000000003</v>
      </c>
      <c r="I1403">
        <v>40952.699999999997</v>
      </c>
      <c r="J1403">
        <v>-3328.34</v>
      </c>
      <c r="K1403" t="b">
        <v>1</v>
      </c>
      <c r="L1403">
        <v>-11953.54</v>
      </c>
      <c r="M1403">
        <v>-11953.54</v>
      </c>
      <c r="N1403">
        <v>0.78500000000000003</v>
      </c>
      <c r="O1403">
        <v>9383.5300000000007</v>
      </c>
      <c r="P1403">
        <v>2868.85</v>
      </c>
      <c r="Q1403">
        <v>6055.19</v>
      </c>
      <c r="R1403">
        <v>-6058.79</v>
      </c>
      <c r="S1403">
        <v>298.83999999999997</v>
      </c>
      <c r="T1403">
        <v>-5759.96</v>
      </c>
      <c r="U1403">
        <v>391636.4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204</v>
      </c>
      <c r="B1404" t="s">
        <v>65</v>
      </c>
      <c r="C1404" t="s">
        <v>77</v>
      </c>
      <c r="D1404">
        <v>28</v>
      </c>
      <c r="E1404">
        <v>759003.14</v>
      </c>
      <c r="F1404">
        <v>712578</v>
      </c>
      <c r="G1404">
        <v>8.1772999999999998E-2</v>
      </c>
      <c r="H1404">
        <v>58269.919999999998</v>
      </c>
      <c r="I1404">
        <v>61259.7</v>
      </c>
      <c r="J1404">
        <v>-2989.78</v>
      </c>
      <c r="K1404" t="b">
        <v>1</v>
      </c>
      <c r="L1404">
        <v>-19893.61</v>
      </c>
      <c r="M1404">
        <v>-19893.61</v>
      </c>
      <c r="N1404">
        <v>0.78500000000000003</v>
      </c>
      <c r="O1404">
        <v>15616.48</v>
      </c>
      <c r="P1404">
        <v>4774.47</v>
      </c>
      <c r="Q1404">
        <v>12626.7</v>
      </c>
      <c r="R1404">
        <v>-12629.94</v>
      </c>
      <c r="S1404">
        <v>497.34</v>
      </c>
      <c r="T1404">
        <v>-12132.6</v>
      </c>
      <c r="U1404">
        <v>654308.07999999996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204</v>
      </c>
      <c r="B1405" t="s">
        <v>65</v>
      </c>
      <c r="C1405" t="s">
        <v>78</v>
      </c>
      <c r="D1405">
        <v>27</v>
      </c>
      <c r="E1405">
        <v>467688.72</v>
      </c>
      <c r="F1405">
        <v>423775.55</v>
      </c>
      <c r="G1405">
        <v>7.1461999999999998E-2</v>
      </c>
      <c r="H1405">
        <v>30283.73</v>
      </c>
      <c r="I1405">
        <v>33092.239999999998</v>
      </c>
      <c r="J1405">
        <v>-2808.51</v>
      </c>
      <c r="K1405" t="b">
        <v>1</v>
      </c>
      <c r="L1405">
        <v>-10796.53</v>
      </c>
      <c r="M1405">
        <v>-10796.53</v>
      </c>
      <c r="N1405">
        <v>0.78500000000000003</v>
      </c>
      <c r="O1405">
        <v>8475.2800000000007</v>
      </c>
      <c r="P1405">
        <v>2591.17</v>
      </c>
      <c r="Q1405">
        <v>5666.77</v>
      </c>
      <c r="R1405">
        <v>-5668.67</v>
      </c>
      <c r="S1405">
        <v>269.91000000000003</v>
      </c>
      <c r="T1405">
        <v>-5398.76</v>
      </c>
      <c r="U1405">
        <v>393491.82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204</v>
      </c>
      <c r="B1406" t="s">
        <v>65</v>
      </c>
      <c r="C1406" t="s">
        <v>79</v>
      </c>
      <c r="D1406">
        <v>26</v>
      </c>
      <c r="E1406">
        <v>671234.94</v>
      </c>
      <c r="F1406">
        <v>636973.92000000004</v>
      </c>
      <c r="G1406">
        <v>6.7460999999999993E-2</v>
      </c>
      <c r="H1406">
        <v>42971.12</v>
      </c>
      <c r="I1406">
        <v>44900.82</v>
      </c>
      <c r="J1406">
        <v>-1929.7</v>
      </c>
      <c r="K1406" t="b">
        <v>1</v>
      </c>
      <c r="L1406">
        <v>-12747.51</v>
      </c>
      <c r="M1406">
        <v>-12747.51</v>
      </c>
      <c r="N1406">
        <v>0.78500000000000003</v>
      </c>
      <c r="O1406">
        <v>10006.799999999999</v>
      </c>
      <c r="P1406">
        <v>3059.4</v>
      </c>
      <c r="Q1406">
        <v>8077.1</v>
      </c>
      <c r="R1406">
        <v>-8079.51</v>
      </c>
      <c r="S1406">
        <v>318.69</v>
      </c>
      <c r="T1406">
        <v>-7760.82</v>
      </c>
      <c r="U1406">
        <v>594002.80000000005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204</v>
      </c>
      <c r="B1407" t="s">
        <v>65</v>
      </c>
      <c r="C1407" t="s">
        <v>80</v>
      </c>
      <c r="D1407">
        <v>25</v>
      </c>
      <c r="E1407">
        <v>718317.22</v>
      </c>
      <c r="F1407">
        <v>677480.74</v>
      </c>
      <c r="G1407">
        <v>5.6923000000000001E-2</v>
      </c>
      <c r="H1407">
        <v>38564.230000000003</v>
      </c>
      <c r="I1407">
        <v>40676.97</v>
      </c>
      <c r="J1407">
        <v>-2112.7399999999998</v>
      </c>
      <c r="K1407" t="b">
        <v>1</v>
      </c>
      <c r="L1407">
        <v>-14040.45</v>
      </c>
      <c r="M1407">
        <v>-14040.45</v>
      </c>
      <c r="N1407">
        <v>0.78500000000000003</v>
      </c>
      <c r="O1407">
        <v>11021.75</v>
      </c>
      <c r="P1407">
        <v>3369.71</v>
      </c>
      <c r="Q1407">
        <v>8909.01</v>
      </c>
      <c r="R1407">
        <v>-8909.99</v>
      </c>
      <c r="S1407">
        <v>351.01</v>
      </c>
      <c r="T1407">
        <v>-8558.98</v>
      </c>
      <c r="U1407">
        <v>638916.51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204</v>
      </c>
      <c r="B1408" t="s">
        <v>65</v>
      </c>
      <c r="C1408" t="s">
        <v>81</v>
      </c>
      <c r="D1408">
        <v>24</v>
      </c>
      <c r="E1408">
        <v>800642.76</v>
      </c>
      <c r="F1408">
        <v>756442.78</v>
      </c>
      <c r="G1408">
        <v>5.1378E-2</v>
      </c>
      <c r="H1408">
        <v>38864.199999999997</v>
      </c>
      <c r="I1408">
        <v>40950.99</v>
      </c>
      <c r="J1408">
        <v>-2086.79</v>
      </c>
      <c r="K1408" t="b">
        <v>1</v>
      </c>
      <c r="L1408">
        <v>-17169.3</v>
      </c>
      <c r="M1408">
        <v>-17169.3</v>
      </c>
      <c r="N1408">
        <v>0.78500000000000003</v>
      </c>
      <c r="O1408">
        <v>13477.9</v>
      </c>
      <c r="P1408">
        <v>4120.63</v>
      </c>
      <c r="Q1408">
        <v>11391.11</v>
      </c>
      <c r="R1408">
        <v>-11394.23</v>
      </c>
      <c r="S1408">
        <v>429.23</v>
      </c>
      <c r="T1408">
        <v>-10965</v>
      </c>
      <c r="U1408">
        <v>717578.58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204</v>
      </c>
      <c r="B1409" t="s">
        <v>65</v>
      </c>
      <c r="C1409" t="s">
        <v>82</v>
      </c>
      <c r="D1409">
        <v>23</v>
      </c>
      <c r="E1409">
        <v>1221833.06</v>
      </c>
      <c r="F1409">
        <v>1151366.8</v>
      </c>
      <c r="G1409">
        <v>4.3997000000000001E-2</v>
      </c>
      <c r="H1409">
        <v>50656.97</v>
      </c>
      <c r="I1409">
        <v>53575.56</v>
      </c>
      <c r="J1409">
        <v>-2918.59</v>
      </c>
      <c r="K1409" t="b">
        <v>1</v>
      </c>
      <c r="L1409">
        <v>-23604.92</v>
      </c>
      <c r="M1409">
        <v>-23604.92</v>
      </c>
      <c r="N1409">
        <v>0.78500000000000003</v>
      </c>
      <c r="O1409">
        <v>18529.86</v>
      </c>
      <c r="P1409">
        <v>5665.18</v>
      </c>
      <c r="Q1409">
        <v>15611.27</v>
      </c>
      <c r="R1409">
        <v>-15633.39</v>
      </c>
      <c r="S1409">
        <v>590.12</v>
      </c>
      <c r="T1409">
        <v>-15043.27</v>
      </c>
      <c r="U1409">
        <v>1100709.83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204</v>
      </c>
      <c r="B1410" t="s">
        <v>65</v>
      </c>
      <c r="C1410" t="s">
        <v>83</v>
      </c>
      <c r="D1410">
        <v>22</v>
      </c>
      <c r="E1410">
        <v>1345262.44</v>
      </c>
      <c r="F1410">
        <v>1266433.3400000001</v>
      </c>
      <c r="G1410">
        <v>4.1433999999999999E-2</v>
      </c>
      <c r="H1410">
        <v>52473.04</v>
      </c>
      <c r="I1410">
        <v>55636.45</v>
      </c>
      <c r="J1410">
        <v>-3163.42</v>
      </c>
      <c r="K1410" t="b">
        <v>1</v>
      </c>
      <c r="L1410">
        <v>-26294.91</v>
      </c>
      <c r="M1410">
        <v>-26294.91</v>
      </c>
      <c r="N1410">
        <v>0.78500000000000003</v>
      </c>
      <c r="O1410">
        <v>20641.5</v>
      </c>
      <c r="P1410">
        <v>6310.78</v>
      </c>
      <c r="Q1410">
        <v>17478.09</v>
      </c>
      <c r="R1410">
        <v>-17968.900000000001</v>
      </c>
      <c r="S1410">
        <v>657.37</v>
      </c>
      <c r="T1410">
        <v>-17311.53</v>
      </c>
      <c r="U1410">
        <v>1213960.31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204</v>
      </c>
      <c r="B1411" t="s">
        <v>65</v>
      </c>
      <c r="C1411" t="s">
        <v>84</v>
      </c>
      <c r="D1411">
        <v>21</v>
      </c>
      <c r="E1411">
        <v>1660299.48</v>
      </c>
      <c r="F1411">
        <v>1591205.41</v>
      </c>
      <c r="G1411">
        <v>2.9006000000000001E-2</v>
      </c>
      <c r="H1411">
        <v>46153.88</v>
      </c>
      <c r="I1411">
        <v>48106.65</v>
      </c>
      <c r="J1411">
        <v>-1952.76</v>
      </c>
      <c r="K1411" t="b">
        <v>1</v>
      </c>
      <c r="L1411">
        <v>-26819.41</v>
      </c>
      <c r="M1411">
        <v>-26819.41</v>
      </c>
      <c r="N1411">
        <v>0.78500000000000003</v>
      </c>
      <c r="O1411">
        <v>21053.23</v>
      </c>
      <c r="P1411">
        <v>6436.66</v>
      </c>
      <c r="Q1411">
        <v>19100.47</v>
      </c>
      <c r="R1411">
        <v>-19101.689999999999</v>
      </c>
      <c r="S1411">
        <v>670.49</v>
      </c>
      <c r="T1411">
        <v>-18431.2</v>
      </c>
      <c r="U1411">
        <v>1545051.53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204</v>
      </c>
      <c r="B1412" t="s">
        <v>65</v>
      </c>
      <c r="C1412" t="s">
        <v>85</v>
      </c>
      <c r="D1412">
        <v>20</v>
      </c>
      <c r="E1412">
        <v>1379941.14</v>
      </c>
      <c r="F1412">
        <v>1299778.8400000001</v>
      </c>
      <c r="G1412">
        <v>3.0457999999999999E-2</v>
      </c>
      <c r="H1412">
        <v>39589.199999999997</v>
      </c>
      <c r="I1412">
        <v>42012.51</v>
      </c>
      <c r="J1412">
        <v>-2423.31</v>
      </c>
      <c r="K1412" t="b">
        <v>1</v>
      </c>
      <c r="L1412">
        <v>-26972.75</v>
      </c>
      <c r="M1412">
        <v>-26972.75</v>
      </c>
      <c r="N1412">
        <v>0.78500000000000003</v>
      </c>
      <c r="O1412">
        <v>21173.61</v>
      </c>
      <c r="P1412">
        <v>6473.46</v>
      </c>
      <c r="Q1412">
        <v>18750.3</v>
      </c>
      <c r="R1412">
        <v>-18750.490000000002</v>
      </c>
      <c r="S1412">
        <v>674.32</v>
      </c>
      <c r="T1412">
        <v>-18076.169999999998</v>
      </c>
      <c r="U1412">
        <v>1260189.6399999999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204</v>
      </c>
      <c r="B1413" t="s">
        <v>65</v>
      </c>
      <c r="C1413" t="s">
        <v>86</v>
      </c>
      <c r="D1413">
        <v>19</v>
      </c>
      <c r="E1413">
        <v>1466800.79</v>
      </c>
      <c r="F1413">
        <v>1399050.99</v>
      </c>
      <c r="G1413">
        <v>1.8200000000000001E-2</v>
      </c>
      <c r="H1413">
        <v>25463.18</v>
      </c>
      <c r="I1413">
        <v>26694</v>
      </c>
      <c r="J1413">
        <v>-1230.81</v>
      </c>
      <c r="K1413" t="b">
        <v>1</v>
      </c>
      <c r="L1413">
        <v>-20794.22</v>
      </c>
      <c r="M1413">
        <v>-20794.22</v>
      </c>
      <c r="N1413">
        <v>0.78500000000000003</v>
      </c>
      <c r="O1413">
        <v>16323.46</v>
      </c>
      <c r="P1413">
        <v>4990.6099999999997</v>
      </c>
      <c r="Q1413">
        <v>15092.65</v>
      </c>
      <c r="R1413">
        <v>-15092.65</v>
      </c>
      <c r="S1413">
        <v>519.86</v>
      </c>
      <c r="T1413">
        <v>-14572.79</v>
      </c>
      <c r="U1413">
        <v>1373587.81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204</v>
      </c>
      <c r="B1414" t="s">
        <v>65</v>
      </c>
      <c r="C1414" t="s">
        <v>87</v>
      </c>
      <c r="D1414">
        <v>18</v>
      </c>
      <c r="E1414">
        <v>1678420.99</v>
      </c>
      <c r="F1414">
        <v>1596066.77</v>
      </c>
      <c r="G1414">
        <v>1.4981E-2</v>
      </c>
      <c r="H1414">
        <v>23910.880000000001</v>
      </c>
      <c r="I1414">
        <v>25148.16</v>
      </c>
      <c r="J1414">
        <v>-1237.29</v>
      </c>
      <c r="K1414" t="b">
        <v>1</v>
      </c>
      <c r="L1414">
        <v>-25328.94</v>
      </c>
      <c r="M1414">
        <v>-25328.94</v>
      </c>
      <c r="N1414">
        <v>0.78500000000000003</v>
      </c>
      <c r="O1414">
        <v>19883.22</v>
      </c>
      <c r="P1414">
        <v>6078.95</v>
      </c>
      <c r="Q1414">
        <v>18645.93</v>
      </c>
      <c r="R1414">
        <v>-18646.23</v>
      </c>
      <c r="S1414">
        <v>633.22</v>
      </c>
      <c r="T1414">
        <v>-18013.009999999998</v>
      </c>
      <c r="U1414">
        <v>1572155.9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204</v>
      </c>
      <c r="B1415" t="s">
        <v>65</v>
      </c>
      <c r="C1415" t="s">
        <v>88</v>
      </c>
      <c r="D1415">
        <v>17</v>
      </c>
      <c r="E1415">
        <v>1984569.13</v>
      </c>
      <c r="F1415">
        <v>1910253.91</v>
      </c>
      <c r="G1415">
        <v>4.7689999999999998E-3</v>
      </c>
      <c r="H1415">
        <v>9109.6</v>
      </c>
      <c r="I1415">
        <v>9463.99</v>
      </c>
      <c r="J1415">
        <v>-354.39</v>
      </c>
      <c r="K1415" t="b">
        <v>1</v>
      </c>
      <c r="L1415">
        <v>-28134.400000000001</v>
      </c>
      <c r="M1415">
        <v>-28134.400000000001</v>
      </c>
      <c r="N1415">
        <v>0.78500000000000003</v>
      </c>
      <c r="O1415">
        <v>22085.5</v>
      </c>
      <c r="P1415">
        <v>6752.26</v>
      </c>
      <c r="Q1415">
        <v>21731.11</v>
      </c>
      <c r="R1415">
        <v>-21731.17</v>
      </c>
      <c r="S1415">
        <v>703.36</v>
      </c>
      <c r="T1415">
        <v>-21027.81</v>
      </c>
      <c r="U1415">
        <v>1901144.32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204</v>
      </c>
      <c r="B1416" t="s">
        <v>65</v>
      </c>
      <c r="C1416" t="s">
        <v>89</v>
      </c>
      <c r="D1416">
        <v>16</v>
      </c>
      <c r="E1416">
        <v>2090161.31</v>
      </c>
      <c r="F1416">
        <v>2001276.68</v>
      </c>
      <c r="G1416">
        <v>9.3199999999999999E-4</v>
      </c>
      <c r="H1416">
        <v>1865.71</v>
      </c>
      <c r="I1416">
        <v>1948.57</v>
      </c>
      <c r="J1416">
        <v>-82.86</v>
      </c>
      <c r="K1416" t="b">
        <v>1</v>
      </c>
      <c r="L1416">
        <v>-36903.03</v>
      </c>
      <c r="M1416">
        <v>-36903.03</v>
      </c>
      <c r="N1416">
        <v>0.78500000000000003</v>
      </c>
      <c r="O1416">
        <v>28968.880000000001</v>
      </c>
      <c r="P1416">
        <v>8856.73</v>
      </c>
      <c r="Q1416">
        <v>28886.02</v>
      </c>
      <c r="R1416">
        <v>-28886.02</v>
      </c>
      <c r="S1416">
        <v>922.58</v>
      </c>
      <c r="T1416">
        <v>-27963.439999999999</v>
      </c>
      <c r="U1416">
        <v>1999410.97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204</v>
      </c>
      <c r="B1417" t="s">
        <v>65</v>
      </c>
      <c r="C1417" t="s">
        <v>90</v>
      </c>
      <c r="D1417">
        <v>15</v>
      </c>
      <c r="E1417">
        <v>1751927.34</v>
      </c>
      <c r="F1417">
        <v>1466316.36</v>
      </c>
      <c r="G1417">
        <v>2.3869999999999998E-3</v>
      </c>
      <c r="H1417">
        <v>3499.72</v>
      </c>
      <c r="I1417">
        <v>4181.41</v>
      </c>
      <c r="J1417">
        <v>-681.68</v>
      </c>
      <c r="K1417" t="b">
        <v>1</v>
      </c>
      <c r="L1417">
        <v>-24836.33</v>
      </c>
      <c r="M1417">
        <v>-24836.33</v>
      </c>
      <c r="N1417">
        <v>0.78500000000000003</v>
      </c>
      <c r="O1417">
        <v>19496.52</v>
      </c>
      <c r="P1417">
        <v>5960.72</v>
      </c>
      <c r="Q1417">
        <v>18814.84</v>
      </c>
      <c r="R1417">
        <v>-18815.28</v>
      </c>
      <c r="S1417">
        <v>620.91</v>
      </c>
      <c r="T1417">
        <v>-18194.37</v>
      </c>
      <c r="U1417">
        <v>1462816.64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204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</v>
      </c>
      <c r="H1418">
        <v>0</v>
      </c>
      <c r="I1418">
        <v>0</v>
      </c>
      <c r="J1418">
        <v>0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0</v>
      </c>
      <c r="R1418">
        <v>-2.2400000000000002</v>
      </c>
      <c r="S1418">
        <v>0</v>
      </c>
      <c r="T1418">
        <v>-2.2400000000000002</v>
      </c>
      <c r="U1418">
        <v>412133.75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204</v>
      </c>
      <c r="B1419" t="s">
        <v>69</v>
      </c>
      <c r="C1419" t="s">
        <v>70</v>
      </c>
      <c r="D1419">
        <v>51</v>
      </c>
      <c r="E1419">
        <v>28835.16</v>
      </c>
      <c r="F1419">
        <v>25858.98</v>
      </c>
      <c r="G1419">
        <v>3.2694000000000001E-2</v>
      </c>
      <c r="H1419">
        <v>845.42</v>
      </c>
      <c r="I1419">
        <v>944.14</v>
      </c>
      <c r="J1419">
        <v>-98.71</v>
      </c>
      <c r="K1419" t="b">
        <v>1</v>
      </c>
      <c r="L1419">
        <v>-93.25</v>
      </c>
      <c r="M1419">
        <v>-93.25</v>
      </c>
      <c r="N1419">
        <v>0.78500000000000003</v>
      </c>
      <c r="O1419">
        <v>73.2</v>
      </c>
      <c r="P1419">
        <v>22.38</v>
      </c>
      <c r="Q1419">
        <v>-25.51</v>
      </c>
      <c r="R1419">
        <v>25.47</v>
      </c>
      <c r="S1419">
        <v>2.33</v>
      </c>
      <c r="T1419">
        <v>27.8</v>
      </c>
      <c r="U1419">
        <v>25013.56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204</v>
      </c>
      <c r="B1420" t="s">
        <v>69</v>
      </c>
      <c r="C1420" t="s">
        <v>74</v>
      </c>
      <c r="D1420">
        <v>31</v>
      </c>
      <c r="E1420">
        <v>4556.37</v>
      </c>
      <c r="F1420">
        <v>4524.18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4524.18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204</v>
      </c>
      <c r="B1421" t="s">
        <v>69</v>
      </c>
      <c r="C1421" t="s">
        <v>76</v>
      </c>
      <c r="D1421">
        <v>29</v>
      </c>
      <c r="E1421">
        <v>1259.96</v>
      </c>
      <c r="F1421">
        <v>1176.7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176.7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204</v>
      </c>
      <c r="B1422" t="s">
        <v>69</v>
      </c>
      <c r="C1422" t="s">
        <v>78</v>
      </c>
      <c r="D1422">
        <v>27</v>
      </c>
      <c r="E1422">
        <v>4986.66</v>
      </c>
      <c r="F1422">
        <v>4727.99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4727.99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204</v>
      </c>
      <c r="B1423" t="s">
        <v>69</v>
      </c>
      <c r="C1423" t="s">
        <v>85</v>
      </c>
      <c r="D1423">
        <v>20</v>
      </c>
      <c r="E1423">
        <v>2982.36</v>
      </c>
      <c r="F1423">
        <v>2963.04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963.04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204</v>
      </c>
      <c r="B1424" t="s">
        <v>69</v>
      </c>
      <c r="C1424" t="s">
        <v>88</v>
      </c>
      <c r="D1424">
        <v>17</v>
      </c>
      <c r="E1424">
        <v>5901.19</v>
      </c>
      <c r="F1424">
        <v>5876.42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876.42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204</v>
      </c>
      <c r="B1425" t="s">
        <v>69</v>
      </c>
      <c r="C1425" t="s">
        <v>89</v>
      </c>
      <c r="D1425">
        <v>16</v>
      </c>
      <c r="E1425">
        <v>18188.38</v>
      </c>
      <c r="F1425">
        <v>18246.38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8246.38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204</v>
      </c>
      <c r="B1426" t="s">
        <v>69</v>
      </c>
      <c r="C1426" t="s">
        <v>90</v>
      </c>
      <c r="D1426">
        <v>15</v>
      </c>
      <c r="E1426">
        <v>14928.37</v>
      </c>
      <c r="F1426">
        <v>14926.88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14926.88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205</v>
      </c>
      <c r="B1427" t="s">
        <v>62</v>
      </c>
      <c r="C1427" t="s">
        <v>63</v>
      </c>
      <c r="D1427">
        <v>85</v>
      </c>
      <c r="E1427">
        <v>186643.29</v>
      </c>
      <c r="F1427">
        <v>177897.16</v>
      </c>
      <c r="G1427">
        <v>0.99668999999999996</v>
      </c>
      <c r="H1427">
        <v>177308.3</v>
      </c>
      <c r="I1427">
        <v>186020.46</v>
      </c>
      <c r="J1427">
        <v>-8712.16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-8712.16</v>
      </c>
      <c r="R1427">
        <v>8690.44</v>
      </c>
      <c r="S1427">
        <v>0</v>
      </c>
      <c r="T1427">
        <v>8690.44</v>
      </c>
      <c r="U1427">
        <v>588.86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205</v>
      </c>
      <c r="B1428" t="s">
        <v>62</v>
      </c>
      <c r="C1428" t="s">
        <v>66</v>
      </c>
      <c r="D1428">
        <v>84</v>
      </c>
      <c r="E1428">
        <v>40978.949999999997</v>
      </c>
      <c r="F1428">
        <v>38073.31</v>
      </c>
      <c r="G1428">
        <v>0.99798500000000001</v>
      </c>
      <c r="H1428">
        <v>37996.58</v>
      </c>
      <c r="I1428">
        <v>40895.96</v>
      </c>
      <c r="J1428">
        <v>-2899.38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-2899.38</v>
      </c>
      <c r="R1428">
        <v>2896.08</v>
      </c>
      <c r="S1428">
        <v>0</v>
      </c>
      <c r="T1428">
        <v>2896.08</v>
      </c>
      <c r="U1428">
        <v>76.73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205</v>
      </c>
      <c r="B1429" t="s">
        <v>62</v>
      </c>
      <c r="C1429" t="s">
        <v>68</v>
      </c>
      <c r="D1429">
        <v>72</v>
      </c>
      <c r="E1429">
        <v>681150.29</v>
      </c>
      <c r="F1429">
        <v>666042.93000000005</v>
      </c>
      <c r="G1429">
        <v>1.0028870000000001</v>
      </c>
      <c r="H1429">
        <v>667965.68999999994</v>
      </c>
      <c r="I1429">
        <v>683095.39</v>
      </c>
      <c r="J1429">
        <v>-15129.69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-15129.69</v>
      </c>
      <c r="R1429">
        <v>15070.67</v>
      </c>
      <c r="S1429">
        <v>0</v>
      </c>
      <c r="T1429">
        <v>15070.67</v>
      </c>
      <c r="U1429">
        <v>-1922.76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205</v>
      </c>
      <c r="B1430" t="s">
        <v>62</v>
      </c>
      <c r="C1430" t="s">
        <v>70</v>
      </c>
      <c r="D1430">
        <v>52</v>
      </c>
      <c r="E1430">
        <v>127669.51</v>
      </c>
      <c r="F1430">
        <v>110227.16</v>
      </c>
      <c r="G1430">
        <v>1.0093000000000001</v>
      </c>
      <c r="H1430">
        <v>111252.23</v>
      </c>
      <c r="I1430">
        <v>132198.39000000001</v>
      </c>
      <c r="J1430">
        <v>-20946.16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20946.16</v>
      </c>
      <c r="R1430">
        <v>20398.3</v>
      </c>
      <c r="S1430">
        <v>0</v>
      </c>
      <c r="T1430">
        <v>20398.3</v>
      </c>
      <c r="U1430">
        <v>-1025.07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205</v>
      </c>
      <c r="B1431" t="s">
        <v>62</v>
      </c>
      <c r="C1431" t="s">
        <v>71</v>
      </c>
      <c r="D1431">
        <v>43</v>
      </c>
      <c r="E1431">
        <v>1351431.45</v>
      </c>
      <c r="F1431">
        <v>1243113.94</v>
      </c>
      <c r="G1431">
        <v>0.997421</v>
      </c>
      <c r="H1431">
        <v>1239907.3500000001</v>
      </c>
      <c r="I1431">
        <v>1334153.27</v>
      </c>
      <c r="J1431">
        <v>-94245.92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94245.92</v>
      </c>
      <c r="R1431">
        <v>94077.49</v>
      </c>
      <c r="S1431">
        <v>0</v>
      </c>
      <c r="T1431">
        <v>94077.49</v>
      </c>
      <c r="U1431">
        <v>3206.59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205</v>
      </c>
      <c r="B1432" t="s">
        <v>62</v>
      </c>
      <c r="C1432" t="s">
        <v>73</v>
      </c>
      <c r="D1432">
        <v>33</v>
      </c>
      <c r="E1432">
        <v>297968.77</v>
      </c>
      <c r="F1432">
        <v>272902.59000000003</v>
      </c>
      <c r="G1432">
        <v>0.76842200000000005</v>
      </c>
      <c r="H1432">
        <v>209704.29</v>
      </c>
      <c r="I1432">
        <v>212648.21</v>
      </c>
      <c r="J1432">
        <v>-2943.92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-2943.92</v>
      </c>
      <c r="R1432">
        <v>2913.64</v>
      </c>
      <c r="S1432">
        <v>0</v>
      </c>
      <c r="T1432">
        <v>2913.64</v>
      </c>
      <c r="U1432">
        <v>63198.3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205</v>
      </c>
      <c r="B1433" t="s">
        <v>62</v>
      </c>
      <c r="C1433" t="s">
        <v>74</v>
      </c>
      <c r="D1433">
        <v>32</v>
      </c>
      <c r="E1433">
        <v>439054.42</v>
      </c>
      <c r="F1433">
        <v>410005.65</v>
      </c>
      <c r="G1433">
        <v>0.71365900000000004</v>
      </c>
      <c r="H1433">
        <v>292604.38</v>
      </c>
      <c r="I1433">
        <v>289763.88</v>
      </c>
      <c r="J1433">
        <v>2840.49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2840.49</v>
      </c>
      <c r="R1433">
        <v>-2907.47</v>
      </c>
      <c r="S1433">
        <v>0</v>
      </c>
      <c r="T1433">
        <v>-2907.47</v>
      </c>
      <c r="U1433">
        <v>117401.28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205</v>
      </c>
      <c r="B1434" t="s">
        <v>62</v>
      </c>
      <c r="C1434" t="s">
        <v>75</v>
      </c>
      <c r="D1434">
        <v>31</v>
      </c>
      <c r="E1434">
        <v>691184.42</v>
      </c>
      <c r="F1434">
        <v>650306.43999999994</v>
      </c>
      <c r="G1434">
        <v>0.65997300000000003</v>
      </c>
      <c r="H1434">
        <v>429184.42</v>
      </c>
      <c r="I1434">
        <v>439943.34</v>
      </c>
      <c r="J1434">
        <v>-10758.92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-10758.92</v>
      </c>
      <c r="R1434">
        <v>10743.29</v>
      </c>
      <c r="S1434">
        <v>0</v>
      </c>
      <c r="T1434">
        <v>10743.29</v>
      </c>
      <c r="U1434">
        <v>221122.02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205</v>
      </c>
      <c r="B1435" t="s">
        <v>62</v>
      </c>
      <c r="C1435" t="s">
        <v>76</v>
      </c>
      <c r="D1435">
        <v>30</v>
      </c>
      <c r="E1435">
        <v>753301.71</v>
      </c>
      <c r="F1435">
        <v>710597.96</v>
      </c>
      <c r="G1435">
        <v>0.63650600000000002</v>
      </c>
      <c r="H1435">
        <v>452300.19</v>
      </c>
      <c r="I1435">
        <v>444511.83</v>
      </c>
      <c r="J1435">
        <v>7788.35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7788.35</v>
      </c>
      <c r="R1435">
        <v>-7810.85</v>
      </c>
      <c r="S1435">
        <v>0</v>
      </c>
      <c r="T1435">
        <v>-7810.85</v>
      </c>
      <c r="U1435">
        <v>258297.77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205</v>
      </c>
      <c r="B1436" t="s">
        <v>62</v>
      </c>
      <c r="C1436" t="s">
        <v>77</v>
      </c>
      <c r="D1436">
        <v>29</v>
      </c>
      <c r="E1436">
        <v>587941.68999999994</v>
      </c>
      <c r="F1436">
        <v>543484.38</v>
      </c>
      <c r="G1436">
        <v>0.59008499999999997</v>
      </c>
      <c r="H1436">
        <v>320701.83</v>
      </c>
      <c r="I1436">
        <v>346338.54</v>
      </c>
      <c r="J1436">
        <v>-25636.71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25636.71</v>
      </c>
      <c r="R1436">
        <v>25563.94</v>
      </c>
      <c r="S1436">
        <v>0</v>
      </c>
      <c r="T1436">
        <v>25563.94</v>
      </c>
      <c r="U1436">
        <v>222782.55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205</v>
      </c>
      <c r="B1437" t="s">
        <v>62</v>
      </c>
      <c r="C1437" t="s">
        <v>78</v>
      </c>
      <c r="D1437">
        <v>28</v>
      </c>
      <c r="E1437">
        <v>553470.41</v>
      </c>
      <c r="F1437">
        <v>505871.63</v>
      </c>
      <c r="G1437">
        <v>0.58906999999999998</v>
      </c>
      <c r="H1437">
        <v>297993.56</v>
      </c>
      <c r="I1437">
        <v>269594.21999999997</v>
      </c>
      <c r="J1437">
        <v>28399.35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28399.35</v>
      </c>
      <c r="R1437">
        <v>-28580.18</v>
      </c>
      <c r="S1437">
        <v>0</v>
      </c>
      <c r="T1437">
        <v>-28580.18</v>
      </c>
      <c r="U1437">
        <v>207878.06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205</v>
      </c>
      <c r="B1438" t="s">
        <v>62</v>
      </c>
      <c r="C1438" t="s">
        <v>79</v>
      </c>
      <c r="D1438">
        <v>27</v>
      </c>
      <c r="E1438">
        <v>803618.22</v>
      </c>
      <c r="F1438">
        <v>739967.47</v>
      </c>
      <c r="G1438">
        <v>0.48709799999999998</v>
      </c>
      <c r="H1438">
        <v>360436.52</v>
      </c>
      <c r="I1438">
        <v>387066.8</v>
      </c>
      <c r="J1438">
        <v>-26630.28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6630.28</v>
      </c>
      <c r="R1438">
        <v>26561.64</v>
      </c>
      <c r="S1438">
        <v>0</v>
      </c>
      <c r="T1438">
        <v>26561.64</v>
      </c>
      <c r="U1438">
        <v>379530.94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205</v>
      </c>
      <c r="B1439" t="s">
        <v>62</v>
      </c>
      <c r="C1439" t="s">
        <v>80</v>
      </c>
      <c r="D1439">
        <v>26</v>
      </c>
      <c r="E1439">
        <v>768334.97</v>
      </c>
      <c r="F1439">
        <v>703483.13</v>
      </c>
      <c r="G1439">
        <v>0.481655</v>
      </c>
      <c r="H1439">
        <v>338836.23</v>
      </c>
      <c r="I1439">
        <v>370647.44</v>
      </c>
      <c r="J1439">
        <v>-31811.21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31811.21</v>
      </c>
      <c r="R1439">
        <v>31796.46</v>
      </c>
      <c r="S1439">
        <v>0</v>
      </c>
      <c r="T1439">
        <v>31796.46</v>
      </c>
      <c r="U1439">
        <v>364646.91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205</v>
      </c>
      <c r="B1440" t="s">
        <v>62</v>
      </c>
      <c r="C1440" t="s">
        <v>81</v>
      </c>
      <c r="D1440">
        <v>25</v>
      </c>
      <c r="E1440">
        <v>969827.12</v>
      </c>
      <c r="F1440">
        <v>893129.73</v>
      </c>
      <c r="G1440">
        <v>0.48240300000000003</v>
      </c>
      <c r="H1440">
        <v>430848.86</v>
      </c>
      <c r="I1440">
        <v>457931.23</v>
      </c>
      <c r="J1440">
        <v>-27082.36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27082.36</v>
      </c>
      <c r="R1440">
        <v>27045.32</v>
      </c>
      <c r="S1440">
        <v>0</v>
      </c>
      <c r="T1440">
        <v>27045.32</v>
      </c>
      <c r="U1440">
        <v>462280.86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205</v>
      </c>
      <c r="B1441" t="s">
        <v>62</v>
      </c>
      <c r="C1441" t="s">
        <v>82</v>
      </c>
      <c r="D1441">
        <v>24</v>
      </c>
      <c r="E1441">
        <v>1130390.17</v>
      </c>
      <c r="F1441">
        <v>1045871.67</v>
      </c>
      <c r="G1441">
        <v>0.47217799999999999</v>
      </c>
      <c r="H1441">
        <v>493837.81</v>
      </c>
      <c r="I1441">
        <v>523396.44</v>
      </c>
      <c r="J1441">
        <v>-29558.63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-29558.63</v>
      </c>
      <c r="R1441">
        <v>29463.17</v>
      </c>
      <c r="S1441">
        <v>0</v>
      </c>
      <c r="T1441">
        <v>29463.17</v>
      </c>
      <c r="U1441">
        <v>552033.86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205</v>
      </c>
      <c r="B1442" t="s">
        <v>62</v>
      </c>
      <c r="C1442" t="s">
        <v>83</v>
      </c>
      <c r="D1442">
        <v>23</v>
      </c>
      <c r="E1442">
        <v>1479910.19</v>
      </c>
      <c r="F1442">
        <v>1366371.93</v>
      </c>
      <c r="G1442">
        <v>0.46302300000000002</v>
      </c>
      <c r="H1442">
        <v>632661.38</v>
      </c>
      <c r="I1442">
        <v>670396.19999999995</v>
      </c>
      <c r="J1442">
        <v>-37734.82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-37734.82</v>
      </c>
      <c r="R1442">
        <v>37563.07</v>
      </c>
      <c r="S1442">
        <v>0</v>
      </c>
      <c r="T1442">
        <v>37563.07</v>
      </c>
      <c r="U1442">
        <v>733710.55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205</v>
      </c>
      <c r="B1443" t="s">
        <v>62</v>
      </c>
      <c r="C1443" t="s">
        <v>84</v>
      </c>
      <c r="D1443">
        <v>22</v>
      </c>
      <c r="E1443">
        <v>2393288.4900000002</v>
      </c>
      <c r="F1443">
        <v>2249939.13</v>
      </c>
      <c r="G1443">
        <v>0.45299800000000001</v>
      </c>
      <c r="H1443">
        <v>1019217.68</v>
      </c>
      <c r="I1443">
        <v>1063331.51</v>
      </c>
      <c r="J1443">
        <v>-44113.83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-44113.83</v>
      </c>
      <c r="R1443">
        <v>44096.09</v>
      </c>
      <c r="S1443">
        <v>0</v>
      </c>
      <c r="T1443">
        <v>44096.09</v>
      </c>
      <c r="U1443">
        <v>1230721.44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205</v>
      </c>
      <c r="B1444" t="s">
        <v>62</v>
      </c>
      <c r="C1444" t="s">
        <v>85</v>
      </c>
      <c r="D1444">
        <v>21</v>
      </c>
      <c r="E1444">
        <v>2884124.93</v>
      </c>
      <c r="F1444">
        <v>2706967.89</v>
      </c>
      <c r="G1444">
        <v>0.444297</v>
      </c>
      <c r="H1444">
        <v>1202698.4099999999</v>
      </c>
      <c r="I1444">
        <v>1280396.04</v>
      </c>
      <c r="J1444">
        <v>-77697.63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77697.63</v>
      </c>
      <c r="R1444">
        <v>77692.639999999999</v>
      </c>
      <c r="S1444">
        <v>0</v>
      </c>
      <c r="T1444">
        <v>77692.639999999999</v>
      </c>
      <c r="U1444">
        <v>1504269.49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205</v>
      </c>
      <c r="B1445" t="s">
        <v>62</v>
      </c>
      <c r="C1445" t="s">
        <v>86</v>
      </c>
      <c r="D1445">
        <v>20</v>
      </c>
      <c r="E1445">
        <v>3231432.51</v>
      </c>
      <c r="F1445">
        <v>3057208.1</v>
      </c>
      <c r="G1445">
        <v>0.44394600000000001</v>
      </c>
      <c r="H1445">
        <v>1357235.64</v>
      </c>
      <c r="I1445">
        <v>1461386.19</v>
      </c>
      <c r="J1445">
        <v>-104150.56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104150.56</v>
      </c>
      <c r="R1445">
        <v>104147.32</v>
      </c>
      <c r="S1445">
        <v>0</v>
      </c>
      <c r="T1445">
        <v>104147.32</v>
      </c>
      <c r="U1445">
        <v>1699972.46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205</v>
      </c>
      <c r="B1446" t="s">
        <v>62</v>
      </c>
      <c r="C1446" t="s">
        <v>87</v>
      </c>
      <c r="D1446">
        <v>19</v>
      </c>
      <c r="E1446">
        <v>3828621.47</v>
      </c>
      <c r="F1446">
        <v>3624285.35</v>
      </c>
      <c r="G1446">
        <v>0.452241</v>
      </c>
      <c r="H1446">
        <v>1639050.34</v>
      </c>
      <c r="I1446">
        <v>1723250.93</v>
      </c>
      <c r="J1446">
        <v>-84200.59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-84200.59</v>
      </c>
      <c r="R1446">
        <v>84200.18</v>
      </c>
      <c r="S1446">
        <v>0</v>
      </c>
      <c r="T1446">
        <v>84200.18</v>
      </c>
      <c r="U1446">
        <v>1985235.01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205</v>
      </c>
      <c r="B1447" t="s">
        <v>62</v>
      </c>
      <c r="C1447" t="s">
        <v>88</v>
      </c>
      <c r="D1447">
        <v>18</v>
      </c>
      <c r="E1447">
        <v>4727939.57</v>
      </c>
      <c r="F1447">
        <v>4466707.72</v>
      </c>
      <c r="G1447">
        <v>0.45009700000000002</v>
      </c>
      <c r="H1447">
        <v>2010451.62</v>
      </c>
      <c r="I1447">
        <v>1836097.71</v>
      </c>
      <c r="J1447">
        <v>174353.91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174353.91</v>
      </c>
      <c r="R1447">
        <v>-174415.95</v>
      </c>
      <c r="S1447">
        <v>0</v>
      </c>
      <c r="T1447">
        <v>-174415.95</v>
      </c>
      <c r="U1447">
        <v>2456256.1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205</v>
      </c>
      <c r="B1448" t="s">
        <v>62</v>
      </c>
      <c r="C1448" t="s">
        <v>89</v>
      </c>
      <c r="D1448">
        <v>17</v>
      </c>
      <c r="E1448">
        <v>3744081.88</v>
      </c>
      <c r="F1448">
        <v>3541886.59</v>
      </c>
      <c r="G1448">
        <v>0.388351</v>
      </c>
      <c r="H1448">
        <v>1375493.44</v>
      </c>
      <c r="I1448">
        <v>1234331.6599999999</v>
      </c>
      <c r="J1448">
        <v>141161.79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141161.79</v>
      </c>
      <c r="R1448">
        <v>-141204.63</v>
      </c>
      <c r="S1448">
        <v>0</v>
      </c>
      <c r="T1448">
        <v>-141204.63</v>
      </c>
      <c r="U1448">
        <v>2166393.15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205</v>
      </c>
      <c r="B1449" t="s">
        <v>62</v>
      </c>
      <c r="C1449" t="s">
        <v>90</v>
      </c>
      <c r="D1449">
        <v>16</v>
      </c>
      <c r="E1449">
        <v>1800588.25</v>
      </c>
      <c r="F1449">
        <v>1163374.1399999999</v>
      </c>
      <c r="G1449">
        <v>0.329675</v>
      </c>
      <c r="H1449">
        <v>383535.83</v>
      </c>
      <c r="I1449">
        <v>581379.26</v>
      </c>
      <c r="J1449">
        <v>-197843.44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-197843.44</v>
      </c>
      <c r="R1449">
        <v>197841.51</v>
      </c>
      <c r="S1449">
        <v>0</v>
      </c>
      <c r="T1449">
        <v>197841.51</v>
      </c>
      <c r="U1449">
        <v>779838.32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205</v>
      </c>
      <c r="B1450" t="s">
        <v>72</v>
      </c>
      <c r="C1450" t="s">
        <v>71</v>
      </c>
      <c r="D1450">
        <v>38</v>
      </c>
      <c r="E1450">
        <v>910596.73</v>
      </c>
      <c r="F1450">
        <v>904399.31</v>
      </c>
      <c r="G1450">
        <v>0.23265</v>
      </c>
      <c r="H1450">
        <v>210408.13</v>
      </c>
      <c r="I1450">
        <v>210450.84</v>
      </c>
      <c r="J1450">
        <v>-42.71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-42.71</v>
      </c>
      <c r="R1450">
        <v>42.27</v>
      </c>
      <c r="S1450">
        <v>0</v>
      </c>
      <c r="T1450">
        <v>42.27</v>
      </c>
      <c r="U1450">
        <v>693991.17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205</v>
      </c>
      <c r="B1451" t="s">
        <v>72</v>
      </c>
      <c r="C1451" t="s">
        <v>73</v>
      </c>
      <c r="D1451">
        <v>33</v>
      </c>
      <c r="E1451">
        <v>104591.21</v>
      </c>
      <c r="F1451">
        <v>95671.35</v>
      </c>
      <c r="G1451">
        <v>0.12098299999999999</v>
      </c>
      <c r="H1451">
        <v>11574.58</v>
      </c>
      <c r="I1451">
        <v>12689.53</v>
      </c>
      <c r="J1451">
        <v>-1114.96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-1114.96</v>
      </c>
      <c r="R1451">
        <v>1114.8399999999999</v>
      </c>
      <c r="S1451">
        <v>0</v>
      </c>
      <c r="T1451">
        <v>1114.8399999999999</v>
      </c>
      <c r="U1451">
        <v>84096.77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205</v>
      </c>
      <c r="B1452" t="s">
        <v>72</v>
      </c>
      <c r="C1452" t="s">
        <v>74</v>
      </c>
      <c r="D1452">
        <v>32</v>
      </c>
      <c r="E1452">
        <v>313589.53000000003</v>
      </c>
      <c r="F1452">
        <v>307926.69</v>
      </c>
      <c r="G1452">
        <v>9.4820000000000002E-2</v>
      </c>
      <c r="H1452">
        <v>29197.53</v>
      </c>
      <c r="I1452">
        <v>29324</v>
      </c>
      <c r="J1452">
        <v>-126.47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-126.47</v>
      </c>
      <c r="R1452">
        <v>126.07</v>
      </c>
      <c r="S1452">
        <v>0</v>
      </c>
      <c r="T1452">
        <v>126.07</v>
      </c>
      <c r="U1452">
        <v>278729.15999999997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205</v>
      </c>
      <c r="B1453" t="s">
        <v>72</v>
      </c>
      <c r="C1453" t="s">
        <v>75</v>
      </c>
      <c r="D1453">
        <v>31</v>
      </c>
      <c r="E1453">
        <v>207560.28</v>
      </c>
      <c r="F1453">
        <v>205747.36</v>
      </c>
      <c r="G1453">
        <v>4.8307999999999997E-2</v>
      </c>
      <c r="H1453">
        <v>9939.2199999999993</v>
      </c>
      <c r="I1453">
        <v>10051.44</v>
      </c>
      <c r="J1453">
        <v>-112.22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-112.22</v>
      </c>
      <c r="R1453">
        <v>112.22</v>
      </c>
      <c r="S1453">
        <v>0</v>
      </c>
      <c r="T1453">
        <v>112.22</v>
      </c>
      <c r="U1453">
        <v>195808.14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205</v>
      </c>
      <c r="B1454" t="s">
        <v>72</v>
      </c>
      <c r="C1454" t="s">
        <v>76</v>
      </c>
      <c r="D1454">
        <v>30</v>
      </c>
      <c r="E1454">
        <v>217111.91</v>
      </c>
      <c r="F1454">
        <v>205027.02</v>
      </c>
      <c r="G1454">
        <v>7.4501999999999999E-2</v>
      </c>
      <c r="H1454">
        <v>15274.83</v>
      </c>
      <c r="I1454">
        <v>16234.36</v>
      </c>
      <c r="J1454">
        <v>-959.53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-959.53</v>
      </c>
      <c r="R1454">
        <v>959.5</v>
      </c>
      <c r="S1454">
        <v>0</v>
      </c>
      <c r="T1454">
        <v>959.5</v>
      </c>
      <c r="U1454">
        <v>189752.19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205</v>
      </c>
      <c r="B1455" t="s">
        <v>72</v>
      </c>
      <c r="C1455" t="s">
        <v>77</v>
      </c>
      <c r="D1455">
        <v>29</v>
      </c>
      <c r="E1455">
        <v>196442.23999999999</v>
      </c>
      <c r="F1455">
        <v>179235.24</v>
      </c>
      <c r="G1455">
        <v>7.8298999999999994E-2</v>
      </c>
      <c r="H1455">
        <v>14033.96</v>
      </c>
      <c r="I1455">
        <v>15410.26</v>
      </c>
      <c r="J1455">
        <v>-1376.3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1376.3</v>
      </c>
      <c r="R1455">
        <v>1376.3</v>
      </c>
      <c r="S1455">
        <v>0</v>
      </c>
      <c r="T1455">
        <v>1376.3</v>
      </c>
      <c r="U1455">
        <v>165201.28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205</v>
      </c>
      <c r="B1456" t="s">
        <v>72</v>
      </c>
      <c r="C1456" t="s">
        <v>78</v>
      </c>
      <c r="D1456">
        <v>28</v>
      </c>
      <c r="E1456">
        <v>343118.66</v>
      </c>
      <c r="F1456">
        <v>327001.09999999998</v>
      </c>
      <c r="G1456">
        <v>4.2419999999999999E-2</v>
      </c>
      <c r="H1456">
        <v>13871.37</v>
      </c>
      <c r="I1456">
        <v>14532</v>
      </c>
      <c r="J1456">
        <v>-660.63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-660.63</v>
      </c>
      <c r="R1456">
        <v>660.63</v>
      </c>
      <c r="S1456">
        <v>0</v>
      </c>
      <c r="T1456">
        <v>660.63</v>
      </c>
      <c r="U1456">
        <v>313129.73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205</v>
      </c>
      <c r="B1457" t="s">
        <v>72</v>
      </c>
      <c r="C1457" t="s">
        <v>79</v>
      </c>
      <c r="D1457">
        <v>27</v>
      </c>
      <c r="E1457">
        <v>375917.14</v>
      </c>
      <c r="F1457">
        <v>372127.29</v>
      </c>
      <c r="G1457">
        <v>3.1888E-2</v>
      </c>
      <c r="H1457">
        <v>11866.4</v>
      </c>
      <c r="I1457">
        <v>12029.68</v>
      </c>
      <c r="J1457">
        <v>-163.27000000000001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-163.27000000000001</v>
      </c>
      <c r="R1457">
        <v>162.79</v>
      </c>
      <c r="S1457">
        <v>0</v>
      </c>
      <c r="T1457">
        <v>162.79</v>
      </c>
      <c r="U1457">
        <v>360260.89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205</v>
      </c>
      <c r="B1458" t="s">
        <v>72</v>
      </c>
      <c r="C1458" t="s">
        <v>80</v>
      </c>
      <c r="D1458">
        <v>26</v>
      </c>
      <c r="E1458">
        <v>304067.39</v>
      </c>
      <c r="F1458">
        <v>286984.03000000003</v>
      </c>
      <c r="G1458">
        <v>9.5660999999999996E-2</v>
      </c>
      <c r="H1458">
        <v>27453.24</v>
      </c>
      <c r="I1458">
        <v>29007.07</v>
      </c>
      <c r="J1458">
        <v>-1553.84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-1553.84</v>
      </c>
      <c r="R1458">
        <v>1553.84</v>
      </c>
      <c r="S1458">
        <v>0</v>
      </c>
      <c r="T1458">
        <v>1553.84</v>
      </c>
      <c r="U1458">
        <v>259530.8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205</v>
      </c>
      <c r="B1459" t="s">
        <v>72</v>
      </c>
      <c r="C1459" t="s">
        <v>81</v>
      </c>
      <c r="D1459">
        <v>25</v>
      </c>
      <c r="E1459">
        <v>41721.440000000002</v>
      </c>
      <c r="F1459">
        <v>41222.449999999997</v>
      </c>
      <c r="G1459">
        <v>0.100441</v>
      </c>
      <c r="H1459">
        <v>4140.4399999999996</v>
      </c>
      <c r="I1459">
        <v>4172.26</v>
      </c>
      <c r="J1459">
        <v>-31.82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-31.82</v>
      </c>
      <c r="R1459">
        <v>31.82</v>
      </c>
      <c r="S1459">
        <v>0</v>
      </c>
      <c r="T1459">
        <v>31.82</v>
      </c>
      <c r="U1459">
        <v>37082.01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205</v>
      </c>
      <c r="B1460" t="s">
        <v>72</v>
      </c>
      <c r="C1460" t="s">
        <v>82</v>
      </c>
      <c r="D1460">
        <v>24</v>
      </c>
      <c r="E1460">
        <v>44942.93</v>
      </c>
      <c r="F1460">
        <v>44116.6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4116.6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205</v>
      </c>
      <c r="B1461" t="s">
        <v>72</v>
      </c>
      <c r="C1461" t="s">
        <v>83</v>
      </c>
      <c r="D1461">
        <v>23</v>
      </c>
      <c r="E1461">
        <v>94107.21</v>
      </c>
      <c r="F1461">
        <v>92289.7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2289.7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205</v>
      </c>
      <c r="B1462" t="s">
        <v>72</v>
      </c>
      <c r="C1462" t="s">
        <v>84</v>
      </c>
      <c r="D1462">
        <v>22</v>
      </c>
      <c r="E1462">
        <v>63982.68</v>
      </c>
      <c r="F1462">
        <v>63509.87</v>
      </c>
      <c r="G1462">
        <v>2.2357999999999999E-2</v>
      </c>
      <c r="H1462">
        <v>1419.94</v>
      </c>
      <c r="I1462">
        <v>1424.68</v>
      </c>
      <c r="J1462">
        <v>-4.74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-4.74</v>
      </c>
      <c r="R1462">
        <v>4.74</v>
      </c>
      <c r="S1462">
        <v>0</v>
      </c>
      <c r="T1462">
        <v>4.74</v>
      </c>
      <c r="U1462">
        <v>62089.93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205</v>
      </c>
      <c r="B1463" t="s">
        <v>72</v>
      </c>
      <c r="C1463" t="s">
        <v>85</v>
      </c>
      <c r="D1463">
        <v>21</v>
      </c>
      <c r="E1463">
        <v>44441.58</v>
      </c>
      <c r="F1463">
        <v>43562.47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62.47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205</v>
      </c>
      <c r="B1464" t="s">
        <v>72</v>
      </c>
      <c r="C1464" t="s">
        <v>86</v>
      </c>
      <c r="D1464">
        <v>20</v>
      </c>
      <c r="E1464">
        <v>12194.27</v>
      </c>
      <c r="F1464">
        <v>12051.45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051.45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205</v>
      </c>
      <c r="B1465" t="s">
        <v>72</v>
      </c>
      <c r="C1465" t="s">
        <v>87</v>
      </c>
      <c r="D1465">
        <v>19</v>
      </c>
      <c r="E1465">
        <v>21737.99</v>
      </c>
      <c r="F1465">
        <v>21375.48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375.48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205</v>
      </c>
      <c r="B1466" t="s">
        <v>72</v>
      </c>
      <c r="C1466" t="s">
        <v>88</v>
      </c>
      <c r="D1466">
        <v>18</v>
      </c>
      <c r="E1466">
        <v>83558.52</v>
      </c>
      <c r="F1466">
        <v>82198.89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2198.89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205</v>
      </c>
      <c r="B1467" t="s">
        <v>72</v>
      </c>
      <c r="C1467" t="s">
        <v>89</v>
      </c>
      <c r="D1467">
        <v>17</v>
      </c>
      <c r="E1467">
        <v>34272.879999999997</v>
      </c>
      <c r="F1467">
        <v>33652.400000000001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3652.400000000001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205</v>
      </c>
      <c r="B1468" t="s">
        <v>72</v>
      </c>
      <c r="C1468" t="s">
        <v>90</v>
      </c>
      <c r="D1468">
        <v>16</v>
      </c>
      <c r="E1468">
        <v>11663.72</v>
      </c>
      <c r="F1468">
        <v>11583.71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11583.71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205</v>
      </c>
      <c r="B1469" t="s">
        <v>67</v>
      </c>
      <c r="C1469" t="s">
        <v>68</v>
      </c>
      <c r="D1469">
        <v>72</v>
      </c>
      <c r="E1469">
        <v>158015.78</v>
      </c>
      <c r="F1469">
        <v>127634.49</v>
      </c>
      <c r="G1469">
        <v>0</v>
      </c>
      <c r="H1469">
        <v>0</v>
      </c>
      <c r="I1469">
        <v>0</v>
      </c>
      <c r="J1469">
        <v>0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0</v>
      </c>
      <c r="R1469">
        <v>-0.3</v>
      </c>
      <c r="S1469">
        <v>0</v>
      </c>
      <c r="T1469">
        <v>-0.3</v>
      </c>
      <c r="U1469">
        <v>127634.49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205</v>
      </c>
      <c r="B1470" t="s">
        <v>67</v>
      </c>
      <c r="C1470" t="s">
        <v>70</v>
      </c>
      <c r="D1470">
        <v>52</v>
      </c>
      <c r="E1470">
        <v>62039.74</v>
      </c>
      <c r="F1470">
        <v>58023.44</v>
      </c>
      <c r="G1470">
        <v>0.15260499999999999</v>
      </c>
      <c r="H1470">
        <v>8854.66</v>
      </c>
      <c r="I1470">
        <v>9489.15</v>
      </c>
      <c r="J1470">
        <v>-634.49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634.49</v>
      </c>
      <c r="R1470">
        <v>634.42999999999995</v>
      </c>
      <c r="S1470">
        <v>0</v>
      </c>
      <c r="T1470">
        <v>634.42999999999995</v>
      </c>
      <c r="U1470">
        <v>49168.78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205</v>
      </c>
      <c r="B1471" t="s">
        <v>67</v>
      </c>
      <c r="C1471" t="s">
        <v>71</v>
      </c>
      <c r="D1471">
        <v>43</v>
      </c>
      <c r="E1471">
        <v>5382400.75</v>
      </c>
      <c r="F1471">
        <v>5185100.54</v>
      </c>
      <c r="G1471">
        <v>0</v>
      </c>
      <c r="H1471">
        <v>0</v>
      </c>
      <c r="I1471">
        <v>0</v>
      </c>
      <c r="J1471">
        <v>0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0</v>
      </c>
      <c r="R1471">
        <v>-1.73</v>
      </c>
      <c r="S1471">
        <v>0</v>
      </c>
      <c r="T1471">
        <v>-1.73</v>
      </c>
      <c r="U1471">
        <v>5185100.54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205</v>
      </c>
      <c r="B1472" t="s">
        <v>67</v>
      </c>
      <c r="C1472" t="s">
        <v>73</v>
      </c>
      <c r="D1472">
        <v>33</v>
      </c>
      <c r="E1472">
        <v>1324164.1100000001</v>
      </c>
      <c r="F1472">
        <v>1255521.79</v>
      </c>
      <c r="G1472">
        <v>9.8852999999999996E-2</v>
      </c>
      <c r="H1472">
        <v>124111.9</v>
      </c>
      <c r="I1472">
        <v>130483.1</v>
      </c>
      <c r="J1472">
        <v>-6371.2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6371.2</v>
      </c>
      <c r="R1472">
        <v>6369.6</v>
      </c>
      <c r="S1472">
        <v>0</v>
      </c>
      <c r="T1472">
        <v>6369.6</v>
      </c>
      <c r="U1472">
        <v>1131409.8899999999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205</v>
      </c>
      <c r="B1473" t="s">
        <v>67</v>
      </c>
      <c r="C1473" t="s">
        <v>74</v>
      </c>
      <c r="D1473">
        <v>32</v>
      </c>
      <c r="E1473">
        <v>1757460.57</v>
      </c>
      <c r="F1473">
        <v>1724118.09</v>
      </c>
      <c r="G1473">
        <v>8.4303000000000003E-2</v>
      </c>
      <c r="H1473">
        <v>145347.64000000001</v>
      </c>
      <c r="I1473">
        <v>147503.81</v>
      </c>
      <c r="J1473">
        <v>-2156.17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-2156.17</v>
      </c>
      <c r="R1473">
        <v>2152.85</v>
      </c>
      <c r="S1473">
        <v>0</v>
      </c>
      <c r="T1473">
        <v>2152.85</v>
      </c>
      <c r="U1473">
        <v>1578770.44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205</v>
      </c>
      <c r="B1474" t="s">
        <v>67</v>
      </c>
      <c r="C1474" t="s">
        <v>75</v>
      </c>
      <c r="D1474">
        <v>31</v>
      </c>
      <c r="E1474">
        <v>1422065.9</v>
      </c>
      <c r="F1474">
        <v>1379631.1</v>
      </c>
      <c r="G1474">
        <v>0.10356600000000001</v>
      </c>
      <c r="H1474">
        <v>142883.45000000001</v>
      </c>
      <c r="I1474">
        <v>146322.48000000001</v>
      </c>
      <c r="J1474">
        <v>-3439.03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-3439.03</v>
      </c>
      <c r="R1474">
        <v>3437.11</v>
      </c>
      <c r="S1474">
        <v>0</v>
      </c>
      <c r="T1474">
        <v>3437.11</v>
      </c>
      <c r="U1474">
        <v>1236747.6499999999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205</v>
      </c>
      <c r="B1475" t="s">
        <v>67</v>
      </c>
      <c r="C1475" t="s">
        <v>76</v>
      </c>
      <c r="D1475">
        <v>30</v>
      </c>
      <c r="E1475">
        <v>2520646.71</v>
      </c>
      <c r="F1475">
        <v>2443617.0299999998</v>
      </c>
      <c r="G1475">
        <v>7.4388999999999997E-2</v>
      </c>
      <c r="H1475">
        <v>181779.11</v>
      </c>
      <c r="I1475">
        <v>186059.61</v>
      </c>
      <c r="J1475">
        <v>-4280.5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-4280.5</v>
      </c>
      <c r="R1475">
        <v>4261.74</v>
      </c>
      <c r="S1475">
        <v>0</v>
      </c>
      <c r="T1475">
        <v>4261.74</v>
      </c>
      <c r="U1475">
        <v>2261837.92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205</v>
      </c>
      <c r="B1476" t="s">
        <v>67</v>
      </c>
      <c r="C1476" t="s">
        <v>77</v>
      </c>
      <c r="D1476">
        <v>29</v>
      </c>
      <c r="E1476">
        <v>1826325.56</v>
      </c>
      <c r="F1476">
        <v>1780612.78</v>
      </c>
      <c r="G1476">
        <v>6.1011000000000003E-2</v>
      </c>
      <c r="H1476">
        <v>108637.78</v>
      </c>
      <c r="I1476">
        <v>110047.25</v>
      </c>
      <c r="J1476">
        <v>-1409.47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-1409.47</v>
      </c>
      <c r="R1476">
        <v>1408.02</v>
      </c>
      <c r="S1476">
        <v>0</v>
      </c>
      <c r="T1476">
        <v>1408.02</v>
      </c>
      <c r="U1476">
        <v>1671975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205</v>
      </c>
      <c r="B1477" t="s">
        <v>67</v>
      </c>
      <c r="C1477" t="s">
        <v>78</v>
      </c>
      <c r="D1477">
        <v>28</v>
      </c>
      <c r="E1477">
        <v>1611278.96</v>
      </c>
      <c r="F1477">
        <v>1552779.91</v>
      </c>
      <c r="G1477">
        <v>5.0483E-2</v>
      </c>
      <c r="H1477">
        <v>78388.38</v>
      </c>
      <c r="I1477">
        <v>80423.899999999994</v>
      </c>
      <c r="J1477">
        <v>-2035.52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-2035.52</v>
      </c>
      <c r="R1477">
        <v>2022.33</v>
      </c>
      <c r="S1477">
        <v>0</v>
      </c>
      <c r="T1477">
        <v>2022.33</v>
      </c>
      <c r="U1477">
        <v>1474391.53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205</v>
      </c>
      <c r="B1478" t="s">
        <v>67</v>
      </c>
      <c r="C1478" t="s">
        <v>79</v>
      </c>
      <c r="D1478">
        <v>27</v>
      </c>
      <c r="E1478">
        <v>1487917.36</v>
      </c>
      <c r="F1478">
        <v>1419381.73</v>
      </c>
      <c r="G1478">
        <v>5.9812999999999998E-2</v>
      </c>
      <c r="H1478">
        <v>84897.75</v>
      </c>
      <c r="I1478">
        <v>88041.69</v>
      </c>
      <c r="J1478">
        <v>-3143.94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3143.94</v>
      </c>
      <c r="R1478">
        <v>3139.08</v>
      </c>
      <c r="S1478">
        <v>0</v>
      </c>
      <c r="T1478">
        <v>3139.08</v>
      </c>
      <c r="U1478">
        <v>1334483.98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205</v>
      </c>
      <c r="B1479" t="s">
        <v>67</v>
      </c>
      <c r="C1479" t="s">
        <v>80</v>
      </c>
      <c r="D1479">
        <v>26</v>
      </c>
      <c r="E1479">
        <v>1655393.69</v>
      </c>
      <c r="F1479">
        <v>1580714.75</v>
      </c>
      <c r="G1479">
        <v>3.6574000000000002E-2</v>
      </c>
      <c r="H1479">
        <v>57813.2</v>
      </c>
      <c r="I1479">
        <v>60142.96</v>
      </c>
      <c r="J1479">
        <v>-2329.7600000000002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-2329.7600000000002</v>
      </c>
      <c r="R1479">
        <v>2325.08</v>
      </c>
      <c r="S1479">
        <v>0</v>
      </c>
      <c r="T1479">
        <v>2325.08</v>
      </c>
      <c r="U1479">
        <v>1522901.55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205</v>
      </c>
      <c r="B1480" t="s">
        <v>67</v>
      </c>
      <c r="C1480" t="s">
        <v>81</v>
      </c>
      <c r="D1480">
        <v>25</v>
      </c>
      <c r="E1480">
        <v>1791814.12</v>
      </c>
      <c r="F1480">
        <v>1760489.1</v>
      </c>
      <c r="G1480">
        <v>5.3249999999999999E-2</v>
      </c>
      <c r="H1480">
        <v>93746.3</v>
      </c>
      <c r="I1480">
        <v>95036.2</v>
      </c>
      <c r="J1480">
        <v>-1289.8900000000001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-1289.8900000000001</v>
      </c>
      <c r="R1480">
        <v>1286.33</v>
      </c>
      <c r="S1480">
        <v>0</v>
      </c>
      <c r="T1480">
        <v>1286.33</v>
      </c>
      <c r="U1480">
        <v>1666742.8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205</v>
      </c>
      <c r="B1481" t="s">
        <v>67</v>
      </c>
      <c r="C1481" t="s">
        <v>82</v>
      </c>
      <c r="D1481">
        <v>24</v>
      </c>
      <c r="E1481">
        <v>2831328.4</v>
      </c>
      <c r="F1481">
        <v>2733131.05</v>
      </c>
      <c r="G1481">
        <v>4.0112000000000002E-2</v>
      </c>
      <c r="H1481">
        <v>109631.95</v>
      </c>
      <c r="I1481">
        <v>113212.16</v>
      </c>
      <c r="J1481">
        <v>-3580.21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-3580.21</v>
      </c>
      <c r="R1481">
        <v>3439.44</v>
      </c>
      <c r="S1481">
        <v>0</v>
      </c>
      <c r="T1481">
        <v>3439.44</v>
      </c>
      <c r="U1481">
        <v>2623499.1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205</v>
      </c>
      <c r="B1482" t="s">
        <v>67</v>
      </c>
      <c r="C1482" t="s">
        <v>83</v>
      </c>
      <c r="D1482">
        <v>23</v>
      </c>
      <c r="E1482">
        <v>2947828.99</v>
      </c>
      <c r="F1482">
        <v>2838386.3</v>
      </c>
      <c r="G1482">
        <v>2.5717E-2</v>
      </c>
      <c r="H1482">
        <v>72995.820000000007</v>
      </c>
      <c r="I1482">
        <v>75596.61</v>
      </c>
      <c r="J1482">
        <v>-2600.79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-2600.79</v>
      </c>
      <c r="R1482">
        <v>2599.71</v>
      </c>
      <c r="S1482">
        <v>0</v>
      </c>
      <c r="T1482">
        <v>2599.71</v>
      </c>
      <c r="U1482">
        <v>2765390.47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205</v>
      </c>
      <c r="B1483" t="s">
        <v>67</v>
      </c>
      <c r="C1483" t="s">
        <v>84</v>
      </c>
      <c r="D1483">
        <v>22</v>
      </c>
      <c r="E1483">
        <v>3906304.87</v>
      </c>
      <c r="F1483">
        <v>3812009.48</v>
      </c>
      <c r="G1483">
        <v>2.3393000000000001E-2</v>
      </c>
      <c r="H1483">
        <v>89174.36</v>
      </c>
      <c r="I1483">
        <v>91291.51</v>
      </c>
      <c r="J1483">
        <v>-2117.15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-2117.15</v>
      </c>
      <c r="R1483">
        <v>2116.9699999999998</v>
      </c>
      <c r="S1483">
        <v>0</v>
      </c>
      <c r="T1483">
        <v>2116.9699999999998</v>
      </c>
      <c r="U1483">
        <v>3722835.13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205</v>
      </c>
      <c r="B1484" t="s">
        <v>67</v>
      </c>
      <c r="C1484" t="s">
        <v>85</v>
      </c>
      <c r="D1484">
        <v>21</v>
      </c>
      <c r="E1484">
        <v>4998862.42</v>
      </c>
      <c r="F1484">
        <v>4875894.71</v>
      </c>
      <c r="G1484">
        <v>1.9015000000000001E-2</v>
      </c>
      <c r="H1484">
        <v>92713.61</v>
      </c>
      <c r="I1484">
        <v>94993.62</v>
      </c>
      <c r="J1484">
        <v>-2280.0100000000002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-2280.0100000000002</v>
      </c>
      <c r="R1484">
        <v>2280.0100000000002</v>
      </c>
      <c r="S1484">
        <v>0</v>
      </c>
      <c r="T1484">
        <v>2280.0100000000002</v>
      </c>
      <c r="U1484">
        <v>4783181.0999999996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205</v>
      </c>
      <c r="B1485" t="s">
        <v>67</v>
      </c>
      <c r="C1485" t="s">
        <v>86</v>
      </c>
      <c r="D1485">
        <v>20</v>
      </c>
      <c r="E1485">
        <v>4595013.7300000004</v>
      </c>
      <c r="F1485">
        <v>4462416.29</v>
      </c>
      <c r="G1485">
        <v>1.9474999999999999E-2</v>
      </c>
      <c r="H1485">
        <v>86907.49</v>
      </c>
      <c r="I1485">
        <v>89471.59</v>
      </c>
      <c r="J1485">
        <v>-2564.1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-2564.1</v>
      </c>
      <c r="R1485">
        <v>2564.1</v>
      </c>
      <c r="S1485">
        <v>0</v>
      </c>
      <c r="T1485">
        <v>2564.1</v>
      </c>
      <c r="U1485">
        <v>4375508.8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205</v>
      </c>
      <c r="B1486" t="s">
        <v>67</v>
      </c>
      <c r="C1486" t="s">
        <v>87</v>
      </c>
      <c r="D1486">
        <v>19</v>
      </c>
      <c r="E1486">
        <v>4617310.37</v>
      </c>
      <c r="F1486">
        <v>4508587.6399999997</v>
      </c>
      <c r="G1486">
        <v>1.8487E-2</v>
      </c>
      <c r="H1486">
        <v>83348.33</v>
      </c>
      <c r="I1486">
        <v>85373.97</v>
      </c>
      <c r="J1486">
        <v>-2025.64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-2025.64</v>
      </c>
      <c r="R1486">
        <v>2025.64</v>
      </c>
      <c r="S1486">
        <v>0</v>
      </c>
      <c r="T1486">
        <v>2025.64</v>
      </c>
      <c r="U1486">
        <v>4425239.3099999996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205</v>
      </c>
      <c r="B1487" t="s">
        <v>67</v>
      </c>
      <c r="C1487" t="s">
        <v>88</v>
      </c>
      <c r="D1487">
        <v>18</v>
      </c>
      <c r="E1487">
        <v>5761445.5</v>
      </c>
      <c r="F1487">
        <v>5642081.1600000001</v>
      </c>
      <c r="G1487">
        <v>4.1799999999999997E-3</v>
      </c>
      <c r="H1487">
        <v>23581.89</v>
      </c>
      <c r="I1487">
        <v>24080.79</v>
      </c>
      <c r="J1487">
        <v>-498.9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-498.9</v>
      </c>
      <c r="R1487">
        <v>498.9</v>
      </c>
      <c r="S1487">
        <v>0</v>
      </c>
      <c r="T1487">
        <v>498.9</v>
      </c>
      <c r="U1487">
        <v>5618499.2699999996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205</v>
      </c>
      <c r="B1488" t="s">
        <v>67</v>
      </c>
      <c r="C1488" t="s">
        <v>89</v>
      </c>
      <c r="D1488">
        <v>17</v>
      </c>
      <c r="E1488">
        <v>5061610.34</v>
      </c>
      <c r="F1488">
        <v>4960727.3</v>
      </c>
      <c r="G1488">
        <v>2.4250000000000001E-3</v>
      </c>
      <c r="H1488">
        <v>12029.69</v>
      </c>
      <c r="I1488">
        <v>12274.33</v>
      </c>
      <c r="J1488">
        <v>-244.64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-244.64</v>
      </c>
      <c r="R1488">
        <v>65.22</v>
      </c>
      <c r="S1488">
        <v>0</v>
      </c>
      <c r="T1488">
        <v>65.22</v>
      </c>
      <c r="U1488">
        <v>4948697.6100000003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205</v>
      </c>
      <c r="B1489" t="s">
        <v>67</v>
      </c>
      <c r="C1489" t="s">
        <v>90</v>
      </c>
      <c r="D1489">
        <v>16</v>
      </c>
      <c r="E1489">
        <v>3821992.67</v>
      </c>
      <c r="F1489">
        <v>3089230.1</v>
      </c>
      <c r="G1489">
        <v>2.2529999999999998E-3</v>
      </c>
      <c r="H1489">
        <v>6961.09</v>
      </c>
      <c r="I1489">
        <v>8612.26</v>
      </c>
      <c r="J1489">
        <v>-1651.17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-1651.17</v>
      </c>
      <c r="R1489">
        <v>1651.17</v>
      </c>
      <c r="S1489">
        <v>0</v>
      </c>
      <c r="T1489">
        <v>1651.17</v>
      </c>
      <c r="U1489">
        <v>3082269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205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97335000000000005</v>
      </c>
      <c r="H1490">
        <v>52279.360000000001</v>
      </c>
      <c r="I1490">
        <v>52608.18</v>
      </c>
      <c r="J1490">
        <v>-328.83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-328.83</v>
      </c>
      <c r="R1490">
        <v>327.97</v>
      </c>
      <c r="S1490">
        <v>0</v>
      </c>
      <c r="T1490">
        <v>327.97</v>
      </c>
      <c r="U1490">
        <v>1431.38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205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</v>
      </c>
      <c r="H1491">
        <v>0</v>
      </c>
      <c r="I1491">
        <v>0</v>
      </c>
      <c r="J1491">
        <v>0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.12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205</v>
      </c>
      <c r="B1492" t="s">
        <v>65</v>
      </c>
      <c r="C1492" t="s">
        <v>68</v>
      </c>
      <c r="D1492">
        <v>72</v>
      </c>
      <c r="E1492">
        <v>484462.11</v>
      </c>
      <c r="F1492">
        <v>437885.37</v>
      </c>
      <c r="G1492">
        <v>0</v>
      </c>
      <c r="H1492">
        <v>0</v>
      </c>
      <c r="I1492">
        <v>0</v>
      </c>
      <c r="J1492">
        <v>0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0</v>
      </c>
      <c r="R1492">
        <v>-3.82</v>
      </c>
      <c r="S1492">
        <v>0</v>
      </c>
      <c r="T1492">
        <v>-3.82</v>
      </c>
      <c r="U1492">
        <v>437885.37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205</v>
      </c>
      <c r="B1493" t="s">
        <v>65</v>
      </c>
      <c r="C1493" t="s">
        <v>70</v>
      </c>
      <c r="D1493">
        <v>52</v>
      </c>
      <c r="E1493">
        <v>117213.87</v>
      </c>
      <c r="F1493">
        <v>107802.12</v>
      </c>
      <c r="G1493">
        <v>0.29298999999999997</v>
      </c>
      <c r="H1493">
        <v>31584.959999999999</v>
      </c>
      <c r="I1493">
        <v>34222.31</v>
      </c>
      <c r="J1493">
        <v>-2637.36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2637.36</v>
      </c>
      <c r="R1493">
        <v>2536.34</v>
      </c>
      <c r="S1493">
        <v>0</v>
      </c>
      <c r="T1493">
        <v>2536.34</v>
      </c>
      <c r="U1493">
        <v>76217.16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205</v>
      </c>
      <c r="B1494" t="s">
        <v>65</v>
      </c>
      <c r="C1494" t="s">
        <v>71</v>
      </c>
      <c r="D1494">
        <v>43</v>
      </c>
      <c r="E1494">
        <v>1613658.64</v>
      </c>
      <c r="F1494">
        <v>1525215.69</v>
      </c>
      <c r="G1494">
        <v>0.19894600000000001</v>
      </c>
      <c r="H1494">
        <v>303435.59999999998</v>
      </c>
      <c r="I1494">
        <v>320478.86</v>
      </c>
      <c r="J1494">
        <v>-17043.259999999998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17043.259999999998</v>
      </c>
      <c r="R1494">
        <v>17031.5</v>
      </c>
      <c r="S1494">
        <v>0</v>
      </c>
      <c r="T1494">
        <v>17031.5</v>
      </c>
      <c r="U1494">
        <v>1221780.1000000001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205</v>
      </c>
      <c r="B1495" t="s">
        <v>65</v>
      </c>
      <c r="C1495" t="s">
        <v>73</v>
      </c>
      <c r="D1495">
        <v>33</v>
      </c>
      <c r="E1495">
        <v>586328.22</v>
      </c>
      <c r="F1495">
        <v>564332.35</v>
      </c>
      <c r="G1495">
        <v>0.12879599999999999</v>
      </c>
      <c r="H1495">
        <v>72683.73</v>
      </c>
      <c r="I1495">
        <v>75225.31</v>
      </c>
      <c r="J1495">
        <v>-2541.59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-2541.59</v>
      </c>
      <c r="R1495">
        <v>2539.67</v>
      </c>
      <c r="S1495">
        <v>0</v>
      </c>
      <c r="T1495">
        <v>2539.67</v>
      </c>
      <c r="U1495">
        <v>491648.63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205</v>
      </c>
      <c r="B1496" t="s">
        <v>65</v>
      </c>
      <c r="C1496" t="s">
        <v>74</v>
      </c>
      <c r="D1496">
        <v>32</v>
      </c>
      <c r="E1496">
        <v>511744.36</v>
      </c>
      <c r="F1496">
        <v>492517.73</v>
      </c>
      <c r="G1496">
        <v>0.124515</v>
      </c>
      <c r="H1496">
        <v>61325.68</v>
      </c>
      <c r="I1496">
        <v>63424.39</v>
      </c>
      <c r="J1496">
        <v>-2098.71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-2098.71</v>
      </c>
      <c r="R1496">
        <v>2095.2800000000002</v>
      </c>
      <c r="S1496">
        <v>0</v>
      </c>
      <c r="T1496">
        <v>2095.2800000000002</v>
      </c>
      <c r="U1496">
        <v>431192.05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205</v>
      </c>
      <c r="B1497" t="s">
        <v>65</v>
      </c>
      <c r="C1497" t="s">
        <v>75</v>
      </c>
      <c r="D1497">
        <v>31</v>
      </c>
      <c r="E1497">
        <v>617952.22</v>
      </c>
      <c r="F1497">
        <v>595570.61</v>
      </c>
      <c r="G1497">
        <v>0.101531</v>
      </c>
      <c r="H1497">
        <v>60469.07</v>
      </c>
      <c r="I1497">
        <v>62324.47</v>
      </c>
      <c r="J1497">
        <v>-1855.4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-1855.4</v>
      </c>
      <c r="R1497">
        <v>1853.79</v>
      </c>
      <c r="S1497">
        <v>0</v>
      </c>
      <c r="T1497">
        <v>1853.79</v>
      </c>
      <c r="U1497">
        <v>535101.53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205</v>
      </c>
      <c r="B1498" t="s">
        <v>65</v>
      </c>
      <c r="C1498" t="s">
        <v>76</v>
      </c>
      <c r="D1498">
        <v>30</v>
      </c>
      <c r="E1498">
        <v>429260.77</v>
      </c>
      <c r="F1498">
        <v>400782.29</v>
      </c>
      <c r="G1498">
        <v>8.8290999999999994E-2</v>
      </c>
      <c r="H1498">
        <v>35385.449999999997</v>
      </c>
      <c r="I1498">
        <v>37624.370000000003</v>
      </c>
      <c r="J1498">
        <v>-2238.92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2238.92</v>
      </c>
      <c r="R1498">
        <v>2235.9</v>
      </c>
      <c r="S1498">
        <v>0</v>
      </c>
      <c r="T1498">
        <v>2235.9</v>
      </c>
      <c r="U1498">
        <v>365396.84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205</v>
      </c>
      <c r="B1499" t="s">
        <v>65</v>
      </c>
      <c r="C1499" t="s">
        <v>77</v>
      </c>
      <c r="D1499">
        <v>29</v>
      </c>
      <c r="E1499">
        <v>712578</v>
      </c>
      <c r="F1499">
        <v>687621.3</v>
      </c>
      <c r="G1499">
        <v>8.2549999999999998E-2</v>
      </c>
      <c r="H1499">
        <v>56763.09</v>
      </c>
      <c r="I1499">
        <v>58269.919999999998</v>
      </c>
      <c r="J1499">
        <v>-1506.83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-1506.83</v>
      </c>
      <c r="R1499">
        <v>1504.34</v>
      </c>
      <c r="S1499">
        <v>0</v>
      </c>
      <c r="T1499">
        <v>1504.34</v>
      </c>
      <c r="U1499">
        <v>630858.21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205</v>
      </c>
      <c r="B1500" t="s">
        <v>65</v>
      </c>
      <c r="C1500" t="s">
        <v>78</v>
      </c>
      <c r="D1500">
        <v>28</v>
      </c>
      <c r="E1500">
        <v>423775.55</v>
      </c>
      <c r="F1500">
        <v>393535.7</v>
      </c>
      <c r="G1500">
        <v>7.2224999999999998E-2</v>
      </c>
      <c r="H1500">
        <v>28423.19</v>
      </c>
      <c r="I1500">
        <v>30283.73</v>
      </c>
      <c r="J1500">
        <v>-1860.54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1860.54</v>
      </c>
      <c r="R1500">
        <v>1859.14</v>
      </c>
      <c r="S1500">
        <v>0</v>
      </c>
      <c r="T1500">
        <v>1859.14</v>
      </c>
      <c r="U1500">
        <v>365112.51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205</v>
      </c>
      <c r="B1501" t="s">
        <v>65</v>
      </c>
      <c r="C1501" t="s">
        <v>79</v>
      </c>
      <c r="D1501">
        <v>27</v>
      </c>
      <c r="E1501">
        <v>636973.92000000004</v>
      </c>
      <c r="F1501">
        <v>616618.68999999994</v>
      </c>
      <c r="G1501">
        <v>6.8076999999999999E-2</v>
      </c>
      <c r="H1501">
        <v>41977.69</v>
      </c>
      <c r="I1501">
        <v>42971.12</v>
      </c>
      <c r="J1501">
        <v>-993.43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-993.43</v>
      </c>
      <c r="R1501">
        <v>991.47</v>
      </c>
      <c r="S1501">
        <v>0</v>
      </c>
      <c r="T1501">
        <v>991.47</v>
      </c>
      <c r="U1501">
        <v>574641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205</v>
      </c>
      <c r="B1502" t="s">
        <v>65</v>
      </c>
      <c r="C1502" t="s">
        <v>80</v>
      </c>
      <c r="D1502">
        <v>26</v>
      </c>
      <c r="E1502">
        <v>677480.74</v>
      </c>
      <c r="F1502">
        <v>652229.77</v>
      </c>
      <c r="G1502">
        <v>5.7242000000000001E-2</v>
      </c>
      <c r="H1502">
        <v>37335.199999999997</v>
      </c>
      <c r="I1502">
        <v>38564.230000000003</v>
      </c>
      <c r="J1502">
        <v>-1229.03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-1229.03</v>
      </c>
      <c r="R1502">
        <v>1228.27</v>
      </c>
      <c r="S1502">
        <v>0</v>
      </c>
      <c r="T1502">
        <v>1228.27</v>
      </c>
      <c r="U1502">
        <v>614894.56999999995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205</v>
      </c>
      <c r="B1503" t="s">
        <v>65</v>
      </c>
      <c r="C1503" t="s">
        <v>81</v>
      </c>
      <c r="D1503">
        <v>25</v>
      </c>
      <c r="E1503">
        <v>756442.78</v>
      </c>
      <c r="F1503">
        <v>730974.11</v>
      </c>
      <c r="G1503">
        <v>5.1626999999999999E-2</v>
      </c>
      <c r="H1503">
        <v>37737.769999999997</v>
      </c>
      <c r="I1503">
        <v>38864.199999999997</v>
      </c>
      <c r="J1503">
        <v>-1126.43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-1126.43</v>
      </c>
      <c r="R1503">
        <v>1123.9000000000001</v>
      </c>
      <c r="S1503">
        <v>0</v>
      </c>
      <c r="T1503">
        <v>1123.9000000000001</v>
      </c>
      <c r="U1503">
        <v>693236.33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205</v>
      </c>
      <c r="B1504" t="s">
        <v>65</v>
      </c>
      <c r="C1504" t="s">
        <v>82</v>
      </c>
      <c r="D1504">
        <v>24</v>
      </c>
      <c r="E1504">
        <v>1151366.8</v>
      </c>
      <c r="F1504">
        <v>1107246.29</v>
      </c>
      <c r="G1504">
        <v>4.4158000000000003E-2</v>
      </c>
      <c r="H1504">
        <v>48894.2</v>
      </c>
      <c r="I1504">
        <v>50656.97</v>
      </c>
      <c r="J1504">
        <v>-1762.77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-1762.77</v>
      </c>
      <c r="R1504">
        <v>1742.54</v>
      </c>
      <c r="S1504">
        <v>0</v>
      </c>
      <c r="T1504">
        <v>1742.54</v>
      </c>
      <c r="U1504">
        <v>1058352.08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205</v>
      </c>
      <c r="B1505" t="s">
        <v>65</v>
      </c>
      <c r="C1505" t="s">
        <v>83</v>
      </c>
      <c r="D1505">
        <v>23</v>
      </c>
      <c r="E1505">
        <v>1266433.3400000001</v>
      </c>
      <c r="F1505">
        <v>1216993.1299999999</v>
      </c>
      <c r="G1505">
        <v>4.1515999999999997E-2</v>
      </c>
      <c r="H1505">
        <v>50525.26</v>
      </c>
      <c r="I1505">
        <v>52473.04</v>
      </c>
      <c r="J1505">
        <v>-1947.78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-1947.78</v>
      </c>
      <c r="R1505">
        <v>1480.17</v>
      </c>
      <c r="S1505">
        <v>0</v>
      </c>
      <c r="T1505">
        <v>1480.17</v>
      </c>
      <c r="U1505">
        <v>1166467.8799999999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205</v>
      </c>
      <c r="B1506" t="s">
        <v>65</v>
      </c>
      <c r="C1506" t="s">
        <v>84</v>
      </c>
      <c r="D1506">
        <v>22</v>
      </c>
      <c r="E1506">
        <v>1591205.41</v>
      </c>
      <c r="F1506">
        <v>1551263.74</v>
      </c>
      <c r="G1506">
        <v>2.9038999999999999E-2</v>
      </c>
      <c r="H1506">
        <v>45047.32</v>
      </c>
      <c r="I1506">
        <v>46153.88</v>
      </c>
      <c r="J1506">
        <v>-1106.56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-1106.56</v>
      </c>
      <c r="R1506">
        <v>1105.5899999999999</v>
      </c>
      <c r="S1506">
        <v>0</v>
      </c>
      <c r="T1506">
        <v>1105.5899999999999</v>
      </c>
      <c r="U1506">
        <v>1506216.41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205</v>
      </c>
      <c r="B1507" t="s">
        <v>65</v>
      </c>
      <c r="C1507" t="s">
        <v>85</v>
      </c>
      <c r="D1507">
        <v>21</v>
      </c>
      <c r="E1507">
        <v>1299778.8400000001</v>
      </c>
      <c r="F1507">
        <v>1249668.5</v>
      </c>
      <c r="G1507">
        <v>3.0473E-2</v>
      </c>
      <c r="H1507">
        <v>38080.879999999997</v>
      </c>
      <c r="I1507">
        <v>39589.199999999997</v>
      </c>
      <c r="J1507">
        <v>-1508.32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-1508.32</v>
      </c>
      <c r="R1507">
        <v>1508.17</v>
      </c>
      <c r="S1507">
        <v>0</v>
      </c>
      <c r="T1507">
        <v>1508.17</v>
      </c>
      <c r="U1507">
        <v>1211587.6299999999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205</v>
      </c>
      <c r="B1508" t="s">
        <v>65</v>
      </c>
      <c r="C1508" t="s">
        <v>86</v>
      </c>
      <c r="D1508">
        <v>20</v>
      </c>
      <c r="E1508">
        <v>1399050.99</v>
      </c>
      <c r="F1508">
        <v>1354599.02</v>
      </c>
      <c r="G1508">
        <v>1.8201999999999999E-2</v>
      </c>
      <c r="H1508">
        <v>24656.400000000001</v>
      </c>
      <c r="I1508">
        <v>25463.18</v>
      </c>
      <c r="J1508">
        <v>-806.78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-806.78</v>
      </c>
      <c r="R1508">
        <v>806.78</v>
      </c>
      <c r="S1508">
        <v>0</v>
      </c>
      <c r="T1508">
        <v>806.78</v>
      </c>
      <c r="U1508">
        <v>1329942.6200000001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205</v>
      </c>
      <c r="B1509" t="s">
        <v>65</v>
      </c>
      <c r="C1509" t="s">
        <v>87</v>
      </c>
      <c r="D1509">
        <v>19</v>
      </c>
      <c r="E1509">
        <v>1596066.77</v>
      </c>
      <c r="F1509">
        <v>1541988.71</v>
      </c>
      <c r="G1509">
        <v>1.4978999999999999E-2</v>
      </c>
      <c r="H1509">
        <v>23097.21</v>
      </c>
      <c r="I1509">
        <v>23910.880000000001</v>
      </c>
      <c r="J1509">
        <v>-813.66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-813.66</v>
      </c>
      <c r="R1509">
        <v>813.42</v>
      </c>
      <c r="S1509">
        <v>0</v>
      </c>
      <c r="T1509">
        <v>813.42</v>
      </c>
      <c r="U1509">
        <v>1518891.49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205</v>
      </c>
      <c r="B1510" t="s">
        <v>65</v>
      </c>
      <c r="C1510" t="s">
        <v>88</v>
      </c>
      <c r="D1510">
        <v>18</v>
      </c>
      <c r="E1510">
        <v>1910253.91</v>
      </c>
      <c r="F1510">
        <v>1867434.62</v>
      </c>
      <c r="G1510">
        <v>4.7689999999999998E-3</v>
      </c>
      <c r="H1510">
        <v>8905.4</v>
      </c>
      <c r="I1510">
        <v>9109.6</v>
      </c>
      <c r="J1510">
        <v>-204.2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-204.2</v>
      </c>
      <c r="R1510">
        <v>204.15</v>
      </c>
      <c r="S1510">
        <v>0</v>
      </c>
      <c r="T1510">
        <v>204.15</v>
      </c>
      <c r="U1510">
        <v>1858529.23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205</v>
      </c>
      <c r="B1511" t="s">
        <v>65</v>
      </c>
      <c r="C1511" t="s">
        <v>89</v>
      </c>
      <c r="D1511">
        <v>17</v>
      </c>
      <c r="E1511">
        <v>2001276.68</v>
      </c>
      <c r="F1511">
        <v>1953304.86</v>
      </c>
      <c r="G1511">
        <v>9.3199999999999999E-4</v>
      </c>
      <c r="H1511">
        <v>1820.99</v>
      </c>
      <c r="I1511">
        <v>1865.71</v>
      </c>
      <c r="J1511">
        <v>-44.72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-44.72</v>
      </c>
      <c r="R1511">
        <v>44.72</v>
      </c>
      <c r="S1511">
        <v>0</v>
      </c>
      <c r="T1511">
        <v>44.72</v>
      </c>
      <c r="U1511">
        <v>1951483.87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205</v>
      </c>
      <c r="B1512" t="s">
        <v>65</v>
      </c>
      <c r="C1512" t="s">
        <v>90</v>
      </c>
      <c r="D1512">
        <v>16</v>
      </c>
      <c r="E1512">
        <v>1466316.36</v>
      </c>
      <c r="F1512">
        <v>1227111.4099999999</v>
      </c>
      <c r="G1512">
        <v>2.3869999999999998E-3</v>
      </c>
      <c r="H1512">
        <v>2928.8</v>
      </c>
      <c r="I1512">
        <v>3499.72</v>
      </c>
      <c r="J1512">
        <v>-570.91999999999996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-570.91999999999996</v>
      </c>
      <c r="R1512">
        <v>570.62</v>
      </c>
      <c r="S1512">
        <v>0</v>
      </c>
      <c r="T1512">
        <v>570.62</v>
      </c>
      <c r="U1512">
        <v>1224182.6100000001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205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</v>
      </c>
      <c r="H1513">
        <v>0</v>
      </c>
      <c r="I1513">
        <v>0</v>
      </c>
      <c r="J1513">
        <v>0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0</v>
      </c>
      <c r="R1513">
        <v>-1.57</v>
      </c>
      <c r="S1513">
        <v>0</v>
      </c>
      <c r="T1513">
        <v>-1.57</v>
      </c>
      <c r="U1513">
        <v>355306.68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205</v>
      </c>
      <c r="B1514" t="s">
        <v>69</v>
      </c>
      <c r="C1514" t="s">
        <v>70</v>
      </c>
      <c r="D1514">
        <v>52</v>
      </c>
      <c r="E1514">
        <v>25858.98</v>
      </c>
      <c r="F1514">
        <v>23271.69</v>
      </c>
      <c r="G1514">
        <v>3.2652E-2</v>
      </c>
      <c r="H1514">
        <v>759.87</v>
      </c>
      <c r="I1514">
        <v>845.42</v>
      </c>
      <c r="J1514">
        <v>-85.55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85.55</v>
      </c>
      <c r="R1514">
        <v>85.52</v>
      </c>
      <c r="S1514">
        <v>0</v>
      </c>
      <c r="T1514">
        <v>85.52</v>
      </c>
      <c r="U1514">
        <v>22511.82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205</v>
      </c>
      <c r="B1515" t="s">
        <v>69</v>
      </c>
      <c r="C1515" t="s">
        <v>74</v>
      </c>
      <c r="D1515">
        <v>32</v>
      </c>
      <c r="E1515">
        <v>4524.18</v>
      </c>
      <c r="F1515">
        <v>4491.66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4491.66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205</v>
      </c>
      <c r="B1516" t="s">
        <v>69</v>
      </c>
      <c r="C1516" t="s">
        <v>76</v>
      </c>
      <c r="D1516">
        <v>30</v>
      </c>
      <c r="E1516">
        <v>1176.79</v>
      </c>
      <c r="F1516">
        <v>1098.8900000000001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098.8900000000001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205</v>
      </c>
      <c r="B1517" t="s">
        <v>69</v>
      </c>
      <c r="C1517" t="s">
        <v>78</v>
      </c>
      <c r="D1517">
        <v>28</v>
      </c>
      <c r="E1517">
        <v>4727.99</v>
      </c>
      <c r="F1517">
        <v>4482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4482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205</v>
      </c>
      <c r="B1518" t="s">
        <v>69</v>
      </c>
      <c r="C1518" t="s">
        <v>85</v>
      </c>
      <c r="D1518">
        <v>21</v>
      </c>
      <c r="E1518">
        <v>2963.04</v>
      </c>
      <c r="F1518">
        <v>2941.66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941.66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205</v>
      </c>
      <c r="B1519" t="s">
        <v>69</v>
      </c>
      <c r="C1519" t="s">
        <v>88</v>
      </c>
      <c r="D1519">
        <v>18</v>
      </c>
      <c r="E1519">
        <v>5876.42</v>
      </c>
      <c r="F1519">
        <v>5860.02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860.02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205</v>
      </c>
      <c r="B1520" t="s">
        <v>69</v>
      </c>
      <c r="C1520" t="s">
        <v>89</v>
      </c>
      <c r="D1520">
        <v>17</v>
      </c>
      <c r="E1520">
        <v>18246.38</v>
      </c>
      <c r="F1520">
        <v>18345.7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8345.7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205</v>
      </c>
      <c r="B1521" t="s">
        <v>69</v>
      </c>
      <c r="C1521" t="s">
        <v>90</v>
      </c>
      <c r="D1521">
        <v>16</v>
      </c>
      <c r="E1521">
        <v>14926.88</v>
      </c>
      <c r="F1521">
        <v>14890.71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14890.71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206</v>
      </c>
      <c r="B1522" t="s">
        <v>62</v>
      </c>
      <c r="C1522" t="s">
        <v>63</v>
      </c>
      <c r="D1522">
        <v>86</v>
      </c>
      <c r="E1522">
        <v>177897.16</v>
      </c>
      <c r="F1522">
        <v>169550.53</v>
      </c>
      <c r="G1522">
        <v>0.99670899999999996</v>
      </c>
      <c r="H1522">
        <v>168992.61</v>
      </c>
      <c r="I1522">
        <v>177308.3</v>
      </c>
      <c r="J1522">
        <v>-8315.69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8315.69</v>
      </c>
      <c r="R1522">
        <v>8298.64</v>
      </c>
      <c r="S1522">
        <v>0</v>
      </c>
      <c r="T1522">
        <v>8298.64</v>
      </c>
      <c r="U1522">
        <v>557.91999999999996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206</v>
      </c>
      <c r="B1523" t="s">
        <v>62</v>
      </c>
      <c r="C1523" t="s">
        <v>66</v>
      </c>
      <c r="D1523">
        <v>85</v>
      </c>
      <c r="E1523">
        <v>38073.31</v>
      </c>
      <c r="F1523">
        <v>35316.480000000003</v>
      </c>
      <c r="G1523">
        <v>0.99797899999999995</v>
      </c>
      <c r="H1523">
        <v>35245.1</v>
      </c>
      <c r="I1523">
        <v>37996.58</v>
      </c>
      <c r="J1523">
        <v>-2751.48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2751.48</v>
      </c>
      <c r="R1523">
        <v>2748.86</v>
      </c>
      <c r="S1523">
        <v>0</v>
      </c>
      <c r="T1523">
        <v>2748.86</v>
      </c>
      <c r="U1523">
        <v>71.38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206</v>
      </c>
      <c r="B1524" t="s">
        <v>62</v>
      </c>
      <c r="C1524" t="s">
        <v>68</v>
      </c>
      <c r="D1524">
        <v>73</v>
      </c>
      <c r="E1524">
        <v>666042.93000000005</v>
      </c>
      <c r="F1524">
        <v>650575.34</v>
      </c>
      <c r="G1524">
        <v>1.002902</v>
      </c>
      <c r="H1524">
        <v>652463.35</v>
      </c>
      <c r="I1524">
        <v>667965.68999999994</v>
      </c>
      <c r="J1524">
        <v>-15502.34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15502.34</v>
      </c>
      <c r="R1524">
        <v>15455.23</v>
      </c>
      <c r="S1524">
        <v>0</v>
      </c>
      <c r="T1524">
        <v>15455.23</v>
      </c>
      <c r="U1524">
        <v>-1888.01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206</v>
      </c>
      <c r="B1525" t="s">
        <v>62</v>
      </c>
      <c r="C1525" t="s">
        <v>70</v>
      </c>
      <c r="D1525">
        <v>53</v>
      </c>
      <c r="E1525">
        <v>110227.16</v>
      </c>
      <c r="F1525">
        <v>95121.57</v>
      </c>
      <c r="G1525">
        <v>1.000202</v>
      </c>
      <c r="H1525">
        <v>95140.74</v>
      </c>
      <c r="I1525">
        <v>111252.23</v>
      </c>
      <c r="J1525">
        <v>-16111.49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16111.49</v>
      </c>
      <c r="R1525">
        <v>15633.56</v>
      </c>
      <c r="S1525">
        <v>0</v>
      </c>
      <c r="T1525">
        <v>15633.56</v>
      </c>
      <c r="U1525">
        <v>-19.170000000000002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206</v>
      </c>
      <c r="B1526" t="s">
        <v>62</v>
      </c>
      <c r="C1526" t="s">
        <v>71</v>
      </c>
      <c r="D1526">
        <v>44</v>
      </c>
      <c r="E1526">
        <v>1243113.94</v>
      </c>
      <c r="F1526">
        <v>1143717.75</v>
      </c>
      <c r="G1526">
        <v>1.0264329999999999</v>
      </c>
      <c r="H1526">
        <v>1173950.17</v>
      </c>
      <c r="I1526">
        <v>1239907.3500000001</v>
      </c>
      <c r="J1526">
        <v>-65957.179999999993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65957.179999999993</v>
      </c>
      <c r="R1526">
        <v>65805.41</v>
      </c>
      <c r="S1526">
        <v>0</v>
      </c>
      <c r="T1526">
        <v>65805.41</v>
      </c>
      <c r="U1526">
        <v>-30232.41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206</v>
      </c>
      <c r="B1527" t="s">
        <v>62</v>
      </c>
      <c r="C1527" t="s">
        <v>73</v>
      </c>
      <c r="D1527">
        <v>34</v>
      </c>
      <c r="E1527">
        <v>272902.59000000003</v>
      </c>
      <c r="F1527">
        <v>249889.27</v>
      </c>
      <c r="G1527">
        <v>0.83082999999999996</v>
      </c>
      <c r="H1527">
        <v>207615.48</v>
      </c>
      <c r="I1527">
        <v>209704.29</v>
      </c>
      <c r="J1527">
        <v>-2088.81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2088.81</v>
      </c>
      <c r="R1527">
        <v>2061.41</v>
      </c>
      <c r="S1527">
        <v>0</v>
      </c>
      <c r="T1527">
        <v>2061.41</v>
      </c>
      <c r="U1527">
        <v>42273.79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206</v>
      </c>
      <c r="B1528" t="s">
        <v>62</v>
      </c>
      <c r="C1528" t="s">
        <v>74</v>
      </c>
      <c r="D1528">
        <v>33</v>
      </c>
      <c r="E1528">
        <v>410005.65</v>
      </c>
      <c r="F1528">
        <v>382859.21</v>
      </c>
      <c r="G1528">
        <v>0.76842200000000005</v>
      </c>
      <c r="H1528">
        <v>294197.36</v>
      </c>
      <c r="I1528">
        <v>292604.38</v>
      </c>
      <c r="J1528">
        <v>1592.98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1592.98</v>
      </c>
      <c r="R1528">
        <v>-1655.36</v>
      </c>
      <c r="S1528">
        <v>0</v>
      </c>
      <c r="T1528">
        <v>-1655.36</v>
      </c>
      <c r="U1528">
        <v>88661.86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206</v>
      </c>
      <c r="B1529" t="s">
        <v>62</v>
      </c>
      <c r="C1529" t="s">
        <v>75</v>
      </c>
      <c r="D1529">
        <v>32</v>
      </c>
      <c r="E1529">
        <v>650306.43999999994</v>
      </c>
      <c r="F1529">
        <v>611887.19999999995</v>
      </c>
      <c r="G1529">
        <v>0.71365900000000004</v>
      </c>
      <c r="H1529">
        <v>436679.04</v>
      </c>
      <c r="I1529">
        <v>429184.42</v>
      </c>
      <c r="J1529">
        <v>7494.62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7494.62</v>
      </c>
      <c r="R1529">
        <v>-7508.4</v>
      </c>
      <c r="S1529">
        <v>0</v>
      </c>
      <c r="T1529">
        <v>-7508.4</v>
      </c>
      <c r="U1529">
        <v>175208.17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206</v>
      </c>
      <c r="B1530" t="s">
        <v>62</v>
      </c>
      <c r="C1530" t="s">
        <v>76</v>
      </c>
      <c r="D1530">
        <v>31</v>
      </c>
      <c r="E1530">
        <v>710597.96</v>
      </c>
      <c r="F1530">
        <v>670508.57999999996</v>
      </c>
      <c r="G1530">
        <v>0.65997300000000003</v>
      </c>
      <c r="H1530">
        <v>442517.28</v>
      </c>
      <c r="I1530">
        <v>452300.19</v>
      </c>
      <c r="J1530">
        <v>-9782.9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9782.9</v>
      </c>
      <c r="R1530">
        <v>9763.07</v>
      </c>
      <c r="S1530">
        <v>0</v>
      </c>
      <c r="T1530">
        <v>9763.07</v>
      </c>
      <c r="U1530">
        <v>227991.3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206</v>
      </c>
      <c r="B1531" t="s">
        <v>62</v>
      </c>
      <c r="C1531" t="s">
        <v>77</v>
      </c>
      <c r="D1531">
        <v>30</v>
      </c>
      <c r="E1531">
        <v>543484.38</v>
      </c>
      <c r="F1531">
        <v>502409.2</v>
      </c>
      <c r="G1531">
        <v>0.63650600000000002</v>
      </c>
      <c r="H1531">
        <v>319786.7</v>
      </c>
      <c r="I1531">
        <v>320701.83</v>
      </c>
      <c r="J1531">
        <v>-915.13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915.13</v>
      </c>
      <c r="R1531">
        <v>848.03</v>
      </c>
      <c r="S1531">
        <v>0</v>
      </c>
      <c r="T1531">
        <v>848.03</v>
      </c>
      <c r="U1531">
        <v>182622.5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206</v>
      </c>
      <c r="B1532" t="s">
        <v>62</v>
      </c>
      <c r="C1532" t="s">
        <v>78</v>
      </c>
      <c r="D1532">
        <v>29</v>
      </c>
      <c r="E1532">
        <v>505871.63</v>
      </c>
      <c r="F1532">
        <v>462292.99</v>
      </c>
      <c r="G1532">
        <v>0.59008499999999997</v>
      </c>
      <c r="H1532">
        <v>272792.03000000003</v>
      </c>
      <c r="I1532">
        <v>297993.56</v>
      </c>
      <c r="J1532">
        <v>-25201.53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25201.53</v>
      </c>
      <c r="R1532">
        <v>25035.8</v>
      </c>
      <c r="S1532">
        <v>0</v>
      </c>
      <c r="T1532">
        <v>25035.8</v>
      </c>
      <c r="U1532">
        <v>189500.96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206</v>
      </c>
      <c r="B1533" t="s">
        <v>62</v>
      </c>
      <c r="C1533" t="s">
        <v>79</v>
      </c>
      <c r="D1533">
        <v>28</v>
      </c>
      <c r="E1533">
        <v>739967.47</v>
      </c>
      <c r="F1533">
        <v>681333.45</v>
      </c>
      <c r="G1533">
        <v>0.58906999999999998</v>
      </c>
      <c r="H1533">
        <v>401352.78</v>
      </c>
      <c r="I1533">
        <v>360436.52</v>
      </c>
      <c r="J1533">
        <v>40916.26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40916.26</v>
      </c>
      <c r="R1533">
        <v>-40979.29</v>
      </c>
      <c r="S1533">
        <v>0</v>
      </c>
      <c r="T1533">
        <v>-40979.29</v>
      </c>
      <c r="U1533">
        <v>279980.67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206</v>
      </c>
      <c r="B1534" t="s">
        <v>62</v>
      </c>
      <c r="C1534" t="s">
        <v>80</v>
      </c>
      <c r="D1534">
        <v>27</v>
      </c>
      <c r="E1534">
        <v>703483.13</v>
      </c>
      <c r="F1534">
        <v>644042.27</v>
      </c>
      <c r="G1534">
        <v>0.48709799999999998</v>
      </c>
      <c r="H1534">
        <v>313711.57</v>
      </c>
      <c r="I1534">
        <v>338836.23</v>
      </c>
      <c r="J1534">
        <v>-25124.66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25124.66</v>
      </c>
      <c r="R1534">
        <v>25112.2</v>
      </c>
      <c r="S1534">
        <v>0</v>
      </c>
      <c r="T1534">
        <v>25112.2</v>
      </c>
      <c r="U1534">
        <v>330330.7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206</v>
      </c>
      <c r="B1535" t="s">
        <v>62</v>
      </c>
      <c r="C1535" t="s">
        <v>81</v>
      </c>
      <c r="D1535">
        <v>26</v>
      </c>
      <c r="E1535">
        <v>893129.73</v>
      </c>
      <c r="F1535">
        <v>822522.8</v>
      </c>
      <c r="G1535">
        <v>0.481655</v>
      </c>
      <c r="H1535">
        <v>396172.29</v>
      </c>
      <c r="I1535">
        <v>430848.86</v>
      </c>
      <c r="J1535">
        <v>-34676.57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34676.57</v>
      </c>
      <c r="R1535">
        <v>34642.9</v>
      </c>
      <c r="S1535">
        <v>0</v>
      </c>
      <c r="T1535">
        <v>34642.9</v>
      </c>
      <c r="U1535">
        <v>426350.52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206</v>
      </c>
      <c r="B1536" t="s">
        <v>62</v>
      </c>
      <c r="C1536" t="s">
        <v>82</v>
      </c>
      <c r="D1536">
        <v>25</v>
      </c>
      <c r="E1536">
        <v>1045871.67</v>
      </c>
      <c r="F1536">
        <v>967794.84</v>
      </c>
      <c r="G1536">
        <v>0.48240300000000003</v>
      </c>
      <c r="H1536">
        <v>466867.57</v>
      </c>
      <c r="I1536">
        <v>493837.81</v>
      </c>
      <c r="J1536">
        <v>-26970.240000000002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26970.240000000002</v>
      </c>
      <c r="R1536">
        <v>26882.2</v>
      </c>
      <c r="S1536">
        <v>0</v>
      </c>
      <c r="T1536">
        <v>26882.2</v>
      </c>
      <c r="U1536">
        <v>500927.27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206</v>
      </c>
      <c r="B1537" t="s">
        <v>62</v>
      </c>
      <c r="C1537" t="s">
        <v>83</v>
      </c>
      <c r="D1537">
        <v>24</v>
      </c>
      <c r="E1537">
        <v>1366371.93</v>
      </c>
      <c r="F1537">
        <v>1261707.67</v>
      </c>
      <c r="G1537">
        <v>0.47217799999999999</v>
      </c>
      <c r="H1537">
        <v>595750.86</v>
      </c>
      <c r="I1537">
        <v>632661.38</v>
      </c>
      <c r="J1537">
        <v>-36910.519999999997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36910.519999999997</v>
      </c>
      <c r="R1537">
        <v>36751.370000000003</v>
      </c>
      <c r="S1537">
        <v>0</v>
      </c>
      <c r="T1537">
        <v>36751.370000000003</v>
      </c>
      <c r="U1537">
        <v>665956.81000000006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206</v>
      </c>
      <c r="B1538" t="s">
        <v>62</v>
      </c>
      <c r="C1538" t="s">
        <v>84</v>
      </c>
      <c r="D1538">
        <v>23</v>
      </c>
      <c r="E1538">
        <v>2249939.13</v>
      </c>
      <c r="F1538">
        <v>2116244.7400000002</v>
      </c>
      <c r="G1538">
        <v>0.46302300000000002</v>
      </c>
      <c r="H1538">
        <v>979869.6</v>
      </c>
      <c r="I1538">
        <v>1019217.68</v>
      </c>
      <c r="J1538">
        <v>-39348.080000000002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-39348.080000000002</v>
      </c>
      <c r="R1538">
        <v>39331.54</v>
      </c>
      <c r="S1538">
        <v>0</v>
      </c>
      <c r="T1538">
        <v>39331.54</v>
      </c>
      <c r="U1538">
        <v>1136375.1399999999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206</v>
      </c>
      <c r="B1539" t="s">
        <v>62</v>
      </c>
      <c r="C1539" t="s">
        <v>85</v>
      </c>
      <c r="D1539">
        <v>22</v>
      </c>
      <c r="E1539">
        <v>2706967.89</v>
      </c>
      <c r="F1539">
        <v>2542064.7599999998</v>
      </c>
      <c r="G1539">
        <v>0.45299800000000001</v>
      </c>
      <c r="H1539">
        <v>1151549.98</v>
      </c>
      <c r="I1539">
        <v>1202698.4099999999</v>
      </c>
      <c r="J1539">
        <v>-51148.43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51148.43</v>
      </c>
      <c r="R1539">
        <v>51143.79</v>
      </c>
      <c r="S1539">
        <v>0</v>
      </c>
      <c r="T1539">
        <v>51143.79</v>
      </c>
      <c r="U1539">
        <v>1390514.78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206</v>
      </c>
      <c r="B1540" t="s">
        <v>62</v>
      </c>
      <c r="C1540" t="s">
        <v>86</v>
      </c>
      <c r="D1540">
        <v>21</v>
      </c>
      <c r="E1540">
        <v>3057208.1</v>
      </c>
      <c r="F1540">
        <v>2894976.14</v>
      </c>
      <c r="G1540">
        <v>0.444297</v>
      </c>
      <c r="H1540">
        <v>1286229.95</v>
      </c>
      <c r="I1540">
        <v>1357235.64</v>
      </c>
      <c r="J1540">
        <v>-71005.679999999993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71005.679999999993</v>
      </c>
      <c r="R1540">
        <v>71002.66</v>
      </c>
      <c r="S1540">
        <v>0</v>
      </c>
      <c r="T1540">
        <v>71002.66</v>
      </c>
      <c r="U1540">
        <v>1608746.18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206</v>
      </c>
      <c r="B1541" t="s">
        <v>62</v>
      </c>
      <c r="C1541" t="s">
        <v>87</v>
      </c>
      <c r="D1541">
        <v>20</v>
      </c>
      <c r="E1541">
        <v>3624285.35</v>
      </c>
      <c r="F1541">
        <v>3434331.17</v>
      </c>
      <c r="G1541">
        <v>0.44394600000000001</v>
      </c>
      <c r="H1541">
        <v>1524657.96</v>
      </c>
      <c r="I1541">
        <v>1639050.34</v>
      </c>
      <c r="J1541">
        <v>-114392.39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114392.39</v>
      </c>
      <c r="R1541">
        <v>114392.06</v>
      </c>
      <c r="S1541">
        <v>0</v>
      </c>
      <c r="T1541">
        <v>114392.06</v>
      </c>
      <c r="U1541">
        <v>1909673.22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206</v>
      </c>
      <c r="B1542" t="s">
        <v>62</v>
      </c>
      <c r="C1542" t="s">
        <v>88</v>
      </c>
      <c r="D1542">
        <v>19</v>
      </c>
      <c r="E1542">
        <v>4466707.72</v>
      </c>
      <c r="F1542">
        <v>4224177.26</v>
      </c>
      <c r="G1542">
        <v>0.452241</v>
      </c>
      <c r="H1542">
        <v>1910346.05</v>
      </c>
      <c r="I1542">
        <v>2010451.62</v>
      </c>
      <c r="J1542">
        <v>-100105.57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100105.57</v>
      </c>
      <c r="R1542">
        <v>100046.8</v>
      </c>
      <c r="S1542">
        <v>0</v>
      </c>
      <c r="T1542">
        <v>100046.8</v>
      </c>
      <c r="U1542">
        <v>2313831.2200000002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206</v>
      </c>
      <c r="B1543" t="s">
        <v>62</v>
      </c>
      <c r="C1543" t="s">
        <v>89</v>
      </c>
      <c r="D1543">
        <v>18</v>
      </c>
      <c r="E1543">
        <v>3541886.59</v>
      </c>
      <c r="F1543">
        <v>3354863.79</v>
      </c>
      <c r="G1543">
        <v>0.45009700000000002</v>
      </c>
      <c r="H1543">
        <v>1510014.03</v>
      </c>
      <c r="I1543">
        <v>1375493.44</v>
      </c>
      <c r="J1543">
        <v>134520.59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134520.59</v>
      </c>
      <c r="R1543">
        <v>-134561.12</v>
      </c>
      <c r="S1543">
        <v>0</v>
      </c>
      <c r="T1543">
        <v>-134561.12</v>
      </c>
      <c r="U1543">
        <v>1844849.76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206</v>
      </c>
      <c r="B1544" t="s">
        <v>62</v>
      </c>
      <c r="C1544" t="s">
        <v>90</v>
      </c>
      <c r="D1544">
        <v>17</v>
      </c>
      <c r="E1544">
        <v>1163374.1399999999</v>
      </c>
      <c r="F1544">
        <v>722706.56</v>
      </c>
      <c r="G1544">
        <v>0.388351</v>
      </c>
      <c r="H1544">
        <v>280663.46000000002</v>
      </c>
      <c r="I1544">
        <v>383535.83</v>
      </c>
      <c r="J1544">
        <v>-102872.37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-102872.37</v>
      </c>
      <c r="R1544">
        <v>102871.35</v>
      </c>
      <c r="S1544">
        <v>0</v>
      </c>
      <c r="T1544">
        <v>102871.35</v>
      </c>
      <c r="U1544">
        <v>442043.1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206</v>
      </c>
      <c r="B1545" t="s">
        <v>72</v>
      </c>
      <c r="C1545" t="s">
        <v>71</v>
      </c>
      <c r="D1545">
        <v>39</v>
      </c>
      <c r="E1545">
        <v>904399.31</v>
      </c>
      <c r="F1545">
        <v>898557.84</v>
      </c>
      <c r="G1545">
        <v>0.23398099999999999</v>
      </c>
      <c r="H1545">
        <v>210245.02</v>
      </c>
      <c r="I1545">
        <v>210408.13</v>
      </c>
      <c r="J1545">
        <v>-163.12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-163.12</v>
      </c>
      <c r="R1545">
        <v>162.75</v>
      </c>
      <c r="S1545">
        <v>0</v>
      </c>
      <c r="T1545">
        <v>162.75</v>
      </c>
      <c r="U1545">
        <v>688312.82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206</v>
      </c>
      <c r="B1546" t="s">
        <v>72</v>
      </c>
      <c r="C1546" t="s">
        <v>73</v>
      </c>
      <c r="D1546">
        <v>34</v>
      </c>
      <c r="E1546">
        <v>95671.35</v>
      </c>
      <c r="F1546">
        <v>87421.17</v>
      </c>
      <c r="G1546">
        <v>0.121016</v>
      </c>
      <c r="H1546">
        <v>10579.36</v>
      </c>
      <c r="I1546">
        <v>11574.58</v>
      </c>
      <c r="J1546">
        <v>-995.21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-995.21</v>
      </c>
      <c r="R1546">
        <v>995.12</v>
      </c>
      <c r="S1546">
        <v>0</v>
      </c>
      <c r="T1546">
        <v>995.12</v>
      </c>
      <c r="U1546">
        <v>76841.81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206</v>
      </c>
      <c r="B1547" t="s">
        <v>72</v>
      </c>
      <c r="C1547" t="s">
        <v>74</v>
      </c>
      <c r="D1547">
        <v>33</v>
      </c>
      <c r="E1547">
        <v>307926.69</v>
      </c>
      <c r="F1547">
        <v>302581.96000000002</v>
      </c>
      <c r="G1547">
        <v>9.5698000000000005E-2</v>
      </c>
      <c r="H1547">
        <v>28956.34</v>
      </c>
      <c r="I1547">
        <v>29197.53</v>
      </c>
      <c r="J1547">
        <v>-241.19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-241.19</v>
      </c>
      <c r="R1547">
        <v>240.87</v>
      </c>
      <c r="S1547">
        <v>0</v>
      </c>
      <c r="T1547">
        <v>240.87</v>
      </c>
      <c r="U1547">
        <v>273625.62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206</v>
      </c>
      <c r="B1548" t="s">
        <v>72</v>
      </c>
      <c r="C1548" t="s">
        <v>75</v>
      </c>
      <c r="D1548">
        <v>32</v>
      </c>
      <c r="E1548">
        <v>205747.36</v>
      </c>
      <c r="F1548">
        <v>204036.98</v>
      </c>
      <c r="G1548">
        <v>4.8159E-2</v>
      </c>
      <c r="H1548">
        <v>9826.25</v>
      </c>
      <c r="I1548">
        <v>9939.2199999999993</v>
      </c>
      <c r="J1548">
        <v>-112.97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-112.97</v>
      </c>
      <c r="R1548">
        <v>112.97</v>
      </c>
      <c r="S1548">
        <v>0</v>
      </c>
      <c r="T1548">
        <v>112.97</v>
      </c>
      <c r="U1548">
        <v>194210.73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206</v>
      </c>
      <c r="B1549" t="s">
        <v>72</v>
      </c>
      <c r="C1549" t="s">
        <v>76</v>
      </c>
      <c r="D1549">
        <v>31</v>
      </c>
      <c r="E1549">
        <v>205027.02</v>
      </c>
      <c r="F1549">
        <v>193567.64</v>
      </c>
      <c r="G1549">
        <v>7.4310000000000001E-2</v>
      </c>
      <c r="H1549">
        <v>14384.08</v>
      </c>
      <c r="I1549">
        <v>15274.83</v>
      </c>
      <c r="J1549">
        <v>-890.75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-890.75</v>
      </c>
      <c r="R1549">
        <v>890.73</v>
      </c>
      <c r="S1549">
        <v>0</v>
      </c>
      <c r="T1549">
        <v>890.73</v>
      </c>
      <c r="U1549">
        <v>179183.57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206</v>
      </c>
      <c r="B1550" t="s">
        <v>72</v>
      </c>
      <c r="C1550" t="s">
        <v>77</v>
      </c>
      <c r="D1550">
        <v>30</v>
      </c>
      <c r="E1550">
        <v>179235.24</v>
      </c>
      <c r="F1550">
        <v>163357.95000000001</v>
      </c>
      <c r="G1550">
        <v>7.8255000000000005E-2</v>
      </c>
      <c r="H1550">
        <v>12783.5</v>
      </c>
      <c r="I1550">
        <v>14033.96</v>
      </c>
      <c r="J1550">
        <v>-1250.46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-1250.46</v>
      </c>
      <c r="R1550">
        <v>1250.46</v>
      </c>
      <c r="S1550">
        <v>0</v>
      </c>
      <c r="T1550">
        <v>1250.46</v>
      </c>
      <c r="U1550">
        <v>150574.45000000001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206</v>
      </c>
      <c r="B1551" t="s">
        <v>72</v>
      </c>
      <c r="C1551" t="s">
        <v>78</v>
      </c>
      <c r="D1551">
        <v>29</v>
      </c>
      <c r="E1551">
        <v>327001.09999999998</v>
      </c>
      <c r="F1551">
        <v>311447.95</v>
      </c>
      <c r="G1551">
        <v>4.2326999999999997E-2</v>
      </c>
      <c r="H1551">
        <v>13182.81</v>
      </c>
      <c r="I1551">
        <v>13871.37</v>
      </c>
      <c r="J1551">
        <v>-688.56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-688.56</v>
      </c>
      <c r="R1551">
        <v>688.56</v>
      </c>
      <c r="S1551">
        <v>0</v>
      </c>
      <c r="T1551">
        <v>688.56</v>
      </c>
      <c r="U1551">
        <v>298265.14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206</v>
      </c>
      <c r="B1552" t="s">
        <v>72</v>
      </c>
      <c r="C1552" t="s">
        <v>79</v>
      </c>
      <c r="D1552">
        <v>28</v>
      </c>
      <c r="E1552">
        <v>372127.29</v>
      </c>
      <c r="F1552">
        <v>368466.51</v>
      </c>
      <c r="G1552">
        <v>3.1766000000000003E-2</v>
      </c>
      <c r="H1552">
        <v>11704.62</v>
      </c>
      <c r="I1552">
        <v>11866.4</v>
      </c>
      <c r="J1552">
        <v>-161.78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-161.78</v>
      </c>
      <c r="R1552">
        <v>161.38999999999999</v>
      </c>
      <c r="S1552">
        <v>0</v>
      </c>
      <c r="T1552">
        <v>161.38999999999999</v>
      </c>
      <c r="U1552">
        <v>356761.89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206</v>
      </c>
      <c r="B1553" t="s">
        <v>72</v>
      </c>
      <c r="C1553" t="s">
        <v>80</v>
      </c>
      <c r="D1553">
        <v>27</v>
      </c>
      <c r="E1553">
        <v>286984.03000000003</v>
      </c>
      <c r="F1553">
        <v>270694.83</v>
      </c>
      <c r="G1553">
        <v>9.5948000000000006E-2</v>
      </c>
      <c r="H1553">
        <v>25972.51</v>
      </c>
      <c r="I1553">
        <v>27453.24</v>
      </c>
      <c r="J1553">
        <v>-1480.72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-1480.72</v>
      </c>
      <c r="R1553">
        <v>1480.72</v>
      </c>
      <c r="S1553">
        <v>0</v>
      </c>
      <c r="T1553">
        <v>1480.72</v>
      </c>
      <c r="U1553">
        <v>244722.31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206</v>
      </c>
      <c r="B1554" t="s">
        <v>72</v>
      </c>
      <c r="C1554" t="s">
        <v>81</v>
      </c>
      <c r="D1554">
        <v>26</v>
      </c>
      <c r="E1554">
        <v>41222.449999999997</v>
      </c>
      <c r="F1554">
        <v>40737.68</v>
      </c>
      <c r="G1554">
        <v>0.10091700000000001</v>
      </c>
      <c r="H1554">
        <v>4111.1099999999997</v>
      </c>
      <c r="I1554">
        <v>4140.4399999999996</v>
      </c>
      <c r="J1554">
        <v>-29.33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-29.33</v>
      </c>
      <c r="R1554">
        <v>29.33</v>
      </c>
      <c r="S1554">
        <v>0</v>
      </c>
      <c r="T1554">
        <v>29.33</v>
      </c>
      <c r="U1554">
        <v>36626.57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206</v>
      </c>
      <c r="B1555" t="s">
        <v>72</v>
      </c>
      <c r="C1555" t="s">
        <v>82</v>
      </c>
      <c r="D1555">
        <v>25</v>
      </c>
      <c r="E1555">
        <v>44116.61</v>
      </c>
      <c r="F1555">
        <v>43312.91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3312.91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206</v>
      </c>
      <c r="B1556" t="s">
        <v>72</v>
      </c>
      <c r="C1556" t="s">
        <v>83</v>
      </c>
      <c r="D1556">
        <v>24</v>
      </c>
      <c r="E1556">
        <v>92289.7</v>
      </c>
      <c r="F1556">
        <v>90524.22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0524.22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206</v>
      </c>
      <c r="B1557" t="s">
        <v>72</v>
      </c>
      <c r="C1557" t="s">
        <v>84</v>
      </c>
      <c r="D1557">
        <v>23</v>
      </c>
      <c r="E1557">
        <v>63509.87</v>
      </c>
      <c r="F1557">
        <v>63073.86</v>
      </c>
      <c r="G1557">
        <v>2.2457000000000001E-2</v>
      </c>
      <c r="H1557">
        <v>1416.42</v>
      </c>
      <c r="I1557">
        <v>1419.94</v>
      </c>
      <c r="J1557">
        <v>-3.52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3.52</v>
      </c>
      <c r="R1557">
        <v>3.52</v>
      </c>
      <c r="S1557">
        <v>0</v>
      </c>
      <c r="T1557">
        <v>3.52</v>
      </c>
      <c r="U1557">
        <v>61657.440000000002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206</v>
      </c>
      <c r="B1558" t="s">
        <v>72</v>
      </c>
      <c r="C1558" t="s">
        <v>85</v>
      </c>
      <c r="D1558">
        <v>22</v>
      </c>
      <c r="E1558">
        <v>43562.47</v>
      </c>
      <c r="F1558">
        <v>42706.17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706.17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206</v>
      </c>
      <c r="B1559" t="s">
        <v>72</v>
      </c>
      <c r="C1559" t="s">
        <v>86</v>
      </c>
      <c r="D1559">
        <v>21</v>
      </c>
      <c r="E1559">
        <v>12051.45</v>
      </c>
      <c r="F1559">
        <v>11916.87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1916.87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206</v>
      </c>
      <c r="B1560" t="s">
        <v>72</v>
      </c>
      <c r="C1560" t="s">
        <v>87</v>
      </c>
      <c r="D1560">
        <v>20</v>
      </c>
      <c r="E1560">
        <v>21375.48</v>
      </c>
      <c r="F1560">
        <v>21027.23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027.23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206</v>
      </c>
      <c r="B1561" t="s">
        <v>72</v>
      </c>
      <c r="C1561" t="s">
        <v>88</v>
      </c>
      <c r="D1561">
        <v>19</v>
      </c>
      <c r="E1561">
        <v>82198.89</v>
      </c>
      <c r="F1561">
        <v>80900.59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0900.59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206</v>
      </c>
      <c r="B1562" t="s">
        <v>72</v>
      </c>
      <c r="C1562" t="s">
        <v>89</v>
      </c>
      <c r="D1562">
        <v>18</v>
      </c>
      <c r="E1562">
        <v>33652.400000000001</v>
      </c>
      <c r="F1562">
        <v>33056.81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056.81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206</v>
      </c>
      <c r="B1563" t="s">
        <v>72</v>
      </c>
      <c r="C1563" t="s">
        <v>90</v>
      </c>
      <c r="D1563">
        <v>17</v>
      </c>
      <c r="E1563">
        <v>11583.71</v>
      </c>
      <c r="F1563">
        <v>11517.47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11517.47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206</v>
      </c>
      <c r="B1564" t="s">
        <v>67</v>
      </c>
      <c r="C1564" t="s">
        <v>68</v>
      </c>
      <c r="D1564">
        <v>73</v>
      </c>
      <c r="E1564">
        <v>127634.49</v>
      </c>
      <c r="F1564">
        <v>103073</v>
      </c>
      <c r="G1564">
        <v>0</v>
      </c>
      <c r="H1564">
        <v>0</v>
      </c>
      <c r="I1564">
        <v>0</v>
      </c>
      <c r="J1564">
        <v>0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0</v>
      </c>
      <c r="R1564">
        <v>-0.21</v>
      </c>
      <c r="S1564">
        <v>0</v>
      </c>
      <c r="T1564">
        <v>-0.21</v>
      </c>
      <c r="U1564">
        <v>103073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206</v>
      </c>
      <c r="B1565" t="s">
        <v>67</v>
      </c>
      <c r="C1565" t="s">
        <v>70</v>
      </c>
      <c r="D1565">
        <v>53</v>
      </c>
      <c r="E1565">
        <v>58023.44</v>
      </c>
      <c r="F1565">
        <v>54267.88</v>
      </c>
      <c r="G1565">
        <v>0.15239900000000001</v>
      </c>
      <c r="H1565">
        <v>8270.36</v>
      </c>
      <c r="I1565">
        <v>8854.66</v>
      </c>
      <c r="J1565">
        <v>-584.30999999999995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584.30999999999995</v>
      </c>
      <c r="R1565">
        <v>584.26</v>
      </c>
      <c r="S1565">
        <v>0</v>
      </c>
      <c r="T1565">
        <v>584.26</v>
      </c>
      <c r="U1565">
        <v>45997.52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206</v>
      </c>
      <c r="B1566" t="s">
        <v>67</v>
      </c>
      <c r="C1566" t="s">
        <v>71</v>
      </c>
      <c r="D1566">
        <v>44</v>
      </c>
      <c r="E1566">
        <v>5185100.54</v>
      </c>
      <c r="F1566">
        <v>4996117.74</v>
      </c>
      <c r="G1566">
        <v>0</v>
      </c>
      <c r="H1566">
        <v>0</v>
      </c>
      <c r="I1566">
        <v>0</v>
      </c>
      <c r="J1566">
        <v>0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0</v>
      </c>
      <c r="R1566">
        <v>-1.37</v>
      </c>
      <c r="S1566">
        <v>0</v>
      </c>
      <c r="T1566">
        <v>-1.37</v>
      </c>
      <c r="U1566">
        <v>4996117.74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206</v>
      </c>
      <c r="B1567" t="s">
        <v>67</v>
      </c>
      <c r="C1567" t="s">
        <v>73</v>
      </c>
      <c r="D1567">
        <v>34</v>
      </c>
      <c r="E1567">
        <v>1255521.79</v>
      </c>
      <c r="F1567">
        <v>1190008</v>
      </c>
      <c r="G1567">
        <v>9.9030000000000007E-2</v>
      </c>
      <c r="H1567">
        <v>117845.99</v>
      </c>
      <c r="I1567">
        <v>124111.9</v>
      </c>
      <c r="J1567">
        <v>-6265.91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6265.91</v>
      </c>
      <c r="R1567">
        <v>6264.64</v>
      </c>
      <c r="S1567">
        <v>0</v>
      </c>
      <c r="T1567">
        <v>6264.64</v>
      </c>
      <c r="U1567">
        <v>1072162.01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206</v>
      </c>
      <c r="B1568" t="s">
        <v>67</v>
      </c>
      <c r="C1568" t="s">
        <v>74</v>
      </c>
      <c r="D1568">
        <v>33</v>
      </c>
      <c r="E1568">
        <v>1724118.09</v>
      </c>
      <c r="F1568">
        <v>1691890.1</v>
      </c>
      <c r="G1568">
        <v>8.4554000000000004E-2</v>
      </c>
      <c r="H1568">
        <v>143056.25</v>
      </c>
      <c r="I1568">
        <v>145347.64000000001</v>
      </c>
      <c r="J1568">
        <v>-2291.39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-2291.39</v>
      </c>
      <c r="R1568">
        <v>2288.67</v>
      </c>
      <c r="S1568">
        <v>0</v>
      </c>
      <c r="T1568">
        <v>2288.67</v>
      </c>
      <c r="U1568">
        <v>1548833.85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206</v>
      </c>
      <c r="B1569" t="s">
        <v>67</v>
      </c>
      <c r="C1569" t="s">
        <v>75</v>
      </c>
      <c r="D1569">
        <v>32</v>
      </c>
      <c r="E1569">
        <v>1379631.1</v>
      </c>
      <c r="F1569">
        <v>1338692.95</v>
      </c>
      <c r="G1569">
        <v>0.103946</v>
      </c>
      <c r="H1569">
        <v>139151.9</v>
      </c>
      <c r="I1569">
        <v>142883.45000000001</v>
      </c>
      <c r="J1569">
        <v>-3731.56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-3731.56</v>
      </c>
      <c r="R1569">
        <v>3730.02</v>
      </c>
      <c r="S1569">
        <v>0</v>
      </c>
      <c r="T1569">
        <v>3730.02</v>
      </c>
      <c r="U1569">
        <v>1199541.05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206</v>
      </c>
      <c r="B1570" t="s">
        <v>67</v>
      </c>
      <c r="C1570" t="s">
        <v>76</v>
      </c>
      <c r="D1570">
        <v>31</v>
      </c>
      <c r="E1570">
        <v>2443617.0299999998</v>
      </c>
      <c r="F1570">
        <v>2368935.2400000002</v>
      </c>
      <c r="G1570">
        <v>7.4732999999999994E-2</v>
      </c>
      <c r="H1570">
        <v>177038.1</v>
      </c>
      <c r="I1570">
        <v>181779.11</v>
      </c>
      <c r="J1570">
        <v>-4741.01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-4741.01</v>
      </c>
      <c r="R1570">
        <v>4723.16</v>
      </c>
      <c r="S1570">
        <v>0</v>
      </c>
      <c r="T1570">
        <v>4723.16</v>
      </c>
      <c r="U1570">
        <v>2191897.14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206</v>
      </c>
      <c r="B1571" t="s">
        <v>67</v>
      </c>
      <c r="C1571" t="s">
        <v>77</v>
      </c>
      <c r="D1571">
        <v>30</v>
      </c>
      <c r="E1571">
        <v>1780612.78</v>
      </c>
      <c r="F1571">
        <v>1736296.22</v>
      </c>
      <c r="G1571">
        <v>6.1538000000000002E-2</v>
      </c>
      <c r="H1571">
        <v>106847.77</v>
      </c>
      <c r="I1571">
        <v>108637.78</v>
      </c>
      <c r="J1571">
        <v>-1790.01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-1790.01</v>
      </c>
      <c r="R1571">
        <v>1788.83</v>
      </c>
      <c r="S1571">
        <v>0</v>
      </c>
      <c r="T1571">
        <v>1788.83</v>
      </c>
      <c r="U1571">
        <v>1629448.45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206</v>
      </c>
      <c r="B1572" t="s">
        <v>67</v>
      </c>
      <c r="C1572" t="s">
        <v>78</v>
      </c>
      <c r="D1572">
        <v>29</v>
      </c>
      <c r="E1572">
        <v>1552779.91</v>
      </c>
      <c r="F1572">
        <v>1496388.17</v>
      </c>
      <c r="G1572">
        <v>5.0893000000000001E-2</v>
      </c>
      <c r="H1572">
        <v>76155.16</v>
      </c>
      <c r="I1572">
        <v>78388.38</v>
      </c>
      <c r="J1572">
        <v>-2233.23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-2233.23</v>
      </c>
      <c r="R1572">
        <v>2220.7800000000002</v>
      </c>
      <c r="S1572">
        <v>0</v>
      </c>
      <c r="T1572">
        <v>2220.7800000000002</v>
      </c>
      <c r="U1572">
        <v>1420233.02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206</v>
      </c>
      <c r="B1573" t="s">
        <v>67</v>
      </c>
      <c r="C1573" t="s">
        <v>79</v>
      </c>
      <c r="D1573">
        <v>28</v>
      </c>
      <c r="E1573">
        <v>1419381.73</v>
      </c>
      <c r="F1573">
        <v>1353539.96</v>
      </c>
      <c r="G1573">
        <v>6.0509E-2</v>
      </c>
      <c r="H1573">
        <v>81901.070000000007</v>
      </c>
      <c r="I1573">
        <v>84897.75</v>
      </c>
      <c r="J1573">
        <v>-2996.67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2996.67</v>
      </c>
      <c r="R1573">
        <v>2992.8</v>
      </c>
      <c r="S1573">
        <v>0</v>
      </c>
      <c r="T1573">
        <v>2992.8</v>
      </c>
      <c r="U1573">
        <v>1271638.8799999999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206</v>
      </c>
      <c r="B1574" t="s">
        <v>67</v>
      </c>
      <c r="C1574" t="s">
        <v>80</v>
      </c>
      <c r="D1574">
        <v>27</v>
      </c>
      <c r="E1574">
        <v>1580714.75</v>
      </c>
      <c r="F1574">
        <v>1509204.18</v>
      </c>
      <c r="G1574">
        <v>3.6837000000000002E-2</v>
      </c>
      <c r="H1574">
        <v>55594.36</v>
      </c>
      <c r="I1574">
        <v>57813.2</v>
      </c>
      <c r="J1574">
        <v>-2218.84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2218.84</v>
      </c>
      <c r="R1574">
        <v>2214.6799999999998</v>
      </c>
      <c r="S1574">
        <v>0</v>
      </c>
      <c r="T1574">
        <v>2214.6799999999998</v>
      </c>
      <c r="U1574">
        <v>1453609.82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206</v>
      </c>
      <c r="B1575" t="s">
        <v>67</v>
      </c>
      <c r="C1575" t="s">
        <v>81</v>
      </c>
      <c r="D1575">
        <v>26</v>
      </c>
      <c r="E1575">
        <v>1760489.1</v>
      </c>
      <c r="F1575">
        <v>1730091.4</v>
      </c>
      <c r="G1575">
        <v>5.3478999999999999E-2</v>
      </c>
      <c r="H1575">
        <v>92523.19</v>
      </c>
      <c r="I1575">
        <v>93746.3</v>
      </c>
      <c r="J1575">
        <v>-1223.1099999999999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-1223.1099999999999</v>
      </c>
      <c r="R1575">
        <v>1220.19</v>
      </c>
      <c r="S1575">
        <v>0</v>
      </c>
      <c r="T1575">
        <v>1220.19</v>
      </c>
      <c r="U1575">
        <v>1637568.21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206</v>
      </c>
      <c r="B1576" t="s">
        <v>67</v>
      </c>
      <c r="C1576" t="s">
        <v>82</v>
      </c>
      <c r="D1576">
        <v>25</v>
      </c>
      <c r="E1576">
        <v>2733131.05</v>
      </c>
      <c r="F1576">
        <v>2638171.66</v>
      </c>
      <c r="G1576">
        <v>4.0249E-2</v>
      </c>
      <c r="H1576">
        <v>106185</v>
      </c>
      <c r="I1576">
        <v>109631.95</v>
      </c>
      <c r="J1576">
        <v>-3446.95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-3446.95</v>
      </c>
      <c r="R1576">
        <v>3334.19</v>
      </c>
      <c r="S1576">
        <v>0</v>
      </c>
      <c r="T1576">
        <v>3334.19</v>
      </c>
      <c r="U1576">
        <v>2531986.66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206</v>
      </c>
      <c r="B1577" t="s">
        <v>67</v>
      </c>
      <c r="C1577" t="s">
        <v>83</v>
      </c>
      <c r="D1577">
        <v>24</v>
      </c>
      <c r="E1577">
        <v>2838386.3</v>
      </c>
      <c r="F1577">
        <v>2732581.5</v>
      </c>
      <c r="G1577">
        <v>2.5795999999999999E-2</v>
      </c>
      <c r="H1577">
        <v>70489.5</v>
      </c>
      <c r="I1577">
        <v>72995.820000000007</v>
      </c>
      <c r="J1577">
        <v>-2506.33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-2506.33</v>
      </c>
      <c r="R1577">
        <v>2505.4699999999998</v>
      </c>
      <c r="S1577">
        <v>0</v>
      </c>
      <c r="T1577">
        <v>2505.4699999999998</v>
      </c>
      <c r="U1577">
        <v>2662092.0099999998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206</v>
      </c>
      <c r="B1578" t="s">
        <v>67</v>
      </c>
      <c r="C1578" t="s">
        <v>84</v>
      </c>
      <c r="D1578">
        <v>23</v>
      </c>
      <c r="E1578">
        <v>3812009.48</v>
      </c>
      <c r="F1578">
        <v>3720653.04</v>
      </c>
      <c r="G1578">
        <v>2.3418000000000001E-2</v>
      </c>
      <c r="H1578">
        <v>87128.78</v>
      </c>
      <c r="I1578">
        <v>89174.36</v>
      </c>
      <c r="J1578">
        <v>-2045.58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-2045.58</v>
      </c>
      <c r="R1578">
        <v>2045.43</v>
      </c>
      <c r="S1578">
        <v>0</v>
      </c>
      <c r="T1578">
        <v>2045.43</v>
      </c>
      <c r="U1578">
        <v>3633524.26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206</v>
      </c>
      <c r="B1579" t="s">
        <v>67</v>
      </c>
      <c r="C1579" t="s">
        <v>85</v>
      </c>
      <c r="D1579">
        <v>22</v>
      </c>
      <c r="E1579">
        <v>4875894.71</v>
      </c>
      <c r="F1579">
        <v>4756483.1399999997</v>
      </c>
      <c r="G1579">
        <v>1.9026999999999999E-2</v>
      </c>
      <c r="H1579">
        <v>90503.02</v>
      </c>
      <c r="I1579">
        <v>92713.61</v>
      </c>
      <c r="J1579">
        <v>-2210.6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-2210.6</v>
      </c>
      <c r="R1579">
        <v>2210.59</v>
      </c>
      <c r="S1579">
        <v>0</v>
      </c>
      <c r="T1579">
        <v>2210.59</v>
      </c>
      <c r="U1579">
        <v>4665980.12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206</v>
      </c>
      <c r="B1580" t="s">
        <v>67</v>
      </c>
      <c r="C1580" t="s">
        <v>86</v>
      </c>
      <c r="D1580">
        <v>21</v>
      </c>
      <c r="E1580">
        <v>4462416.29</v>
      </c>
      <c r="F1580">
        <v>4333709.33</v>
      </c>
      <c r="G1580">
        <v>1.9480000000000001E-2</v>
      </c>
      <c r="H1580">
        <v>84419.56</v>
      </c>
      <c r="I1580">
        <v>86907.49</v>
      </c>
      <c r="J1580">
        <v>-2487.9299999999998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-2487.9299999999998</v>
      </c>
      <c r="R1580">
        <v>2487.9299999999998</v>
      </c>
      <c r="S1580">
        <v>0</v>
      </c>
      <c r="T1580">
        <v>2487.9299999999998</v>
      </c>
      <c r="U1580">
        <v>4249289.7699999996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206</v>
      </c>
      <c r="B1581" t="s">
        <v>67</v>
      </c>
      <c r="C1581" t="s">
        <v>87</v>
      </c>
      <c r="D1581">
        <v>20</v>
      </c>
      <c r="E1581">
        <v>4508587.6399999997</v>
      </c>
      <c r="F1581">
        <v>4403971.5</v>
      </c>
      <c r="G1581">
        <v>1.8482999999999999E-2</v>
      </c>
      <c r="H1581">
        <v>81398.09</v>
      </c>
      <c r="I1581">
        <v>83348.33</v>
      </c>
      <c r="J1581">
        <v>-1950.24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-1950.24</v>
      </c>
      <c r="R1581">
        <v>1950.24</v>
      </c>
      <c r="S1581">
        <v>0</v>
      </c>
      <c r="T1581">
        <v>1950.24</v>
      </c>
      <c r="U1581">
        <v>4322573.41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206</v>
      </c>
      <c r="B1582" t="s">
        <v>67</v>
      </c>
      <c r="C1582" t="s">
        <v>88</v>
      </c>
      <c r="D1582">
        <v>19</v>
      </c>
      <c r="E1582">
        <v>5642081.1600000001</v>
      </c>
      <c r="F1582">
        <v>5527886.2300000004</v>
      </c>
      <c r="G1582">
        <v>4.1799999999999997E-3</v>
      </c>
      <c r="H1582">
        <v>23104.59</v>
      </c>
      <c r="I1582">
        <v>23581.89</v>
      </c>
      <c r="J1582">
        <v>-477.29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-477.29</v>
      </c>
      <c r="R1582">
        <v>477.29</v>
      </c>
      <c r="S1582">
        <v>0</v>
      </c>
      <c r="T1582">
        <v>477.29</v>
      </c>
      <c r="U1582">
        <v>5504781.6399999997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206</v>
      </c>
      <c r="B1583" t="s">
        <v>67</v>
      </c>
      <c r="C1583" t="s">
        <v>89</v>
      </c>
      <c r="D1583">
        <v>18</v>
      </c>
      <c r="E1583">
        <v>4960727.3</v>
      </c>
      <c r="F1583">
        <v>4864939.5199999996</v>
      </c>
      <c r="G1583">
        <v>2.4250000000000001E-3</v>
      </c>
      <c r="H1583">
        <v>11797.41</v>
      </c>
      <c r="I1583">
        <v>12029.69</v>
      </c>
      <c r="J1583">
        <v>-232.28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-232.28</v>
      </c>
      <c r="R1583">
        <v>56.44</v>
      </c>
      <c r="S1583">
        <v>0</v>
      </c>
      <c r="T1583">
        <v>56.44</v>
      </c>
      <c r="U1583">
        <v>4853142.1100000003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206</v>
      </c>
      <c r="B1584" t="s">
        <v>67</v>
      </c>
      <c r="C1584" t="s">
        <v>90</v>
      </c>
      <c r="D1584">
        <v>17</v>
      </c>
      <c r="E1584">
        <v>3089230.1</v>
      </c>
      <c r="F1584">
        <v>2448275.89</v>
      </c>
      <c r="G1584">
        <v>2.2529999999999998E-3</v>
      </c>
      <c r="H1584">
        <v>5516.8</v>
      </c>
      <c r="I1584">
        <v>6961.09</v>
      </c>
      <c r="J1584">
        <v>-1444.29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-1444.29</v>
      </c>
      <c r="R1584">
        <v>1444.29</v>
      </c>
      <c r="S1584">
        <v>0</v>
      </c>
      <c r="T1584">
        <v>1444.29</v>
      </c>
      <c r="U1584">
        <v>2442759.08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206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97344699999999995</v>
      </c>
      <c r="H1585">
        <v>51925.75</v>
      </c>
      <c r="I1585">
        <v>52279.360000000001</v>
      </c>
      <c r="J1585">
        <v>-353.61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-353.61</v>
      </c>
      <c r="R1585">
        <v>352.89</v>
      </c>
      <c r="S1585">
        <v>0</v>
      </c>
      <c r="T1585">
        <v>352.89</v>
      </c>
      <c r="U1585">
        <v>1416.39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206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</v>
      </c>
      <c r="H1586">
        <v>0</v>
      </c>
      <c r="I1586">
        <v>0</v>
      </c>
      <c r="J1586">
        <v>0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.06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206</v>
      </c>
      <c r="B1587" t="s">
        <v>65</v>
      </c>
      <c r="C1587" t="s">
        <v>68</v>
      </c>
      <c r="D1587">
        <v>73</v>
      </c>
      <c r="E1587">
        <v>437885.37</v>
      </c>
      <c r="F1587">
        <v>395791.43</v>
      </c>
      <c r="G1587">
        <v>0</v>
      </c>
      <c r="H1587">
        <v>0</v>
      </c>
      <c r="I1587">
        <v>0</v>
      </c>
      <c r="J1587">
        <v>0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0</v>
      </c>
      <c r="R1587">
        <v>-2.94</v>
      </c>
      <c r="S1587">
        <v>0</v>
      </c>
      <c r="T1587">
        <v>-2.94</v>
      </c>
      <c r="U1587">
        <v>395791.43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206</v>
      </c>
      <c r="B1588" t="s">
        <v>65</v>
      </c>
      <c r="C1588" t="s">
        <v>70</v>
      </c>
      <c r="D1588">
        <v>53</v>
      </c>
      <c r="E1588">
        <v>107802.12</v>
      </c>
      <c r="F1588">
        <v>99145.06</v>
      </c>
      <c r="G1588">
        <v>0.29368300000000003</v>
      </c>
      <c r="H1588">
        <v>29117.19</v>
      </c>
      <c r="I1588">
        <v>31584.959999999999</v>
      </c>
      <c r="J1588">
        <v>-2467.77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2467.77</v>
      </c>
      <c r="R1588">
        <v>2373.9899999999998</v>
      </c>
      <c r="S1588">
        <v>0</v>
      </c>
      <c r="T1588">
        <v>2373.9899999999998</v>
      </c>
      <c r="U1588">
        <v>70027.87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206</v>
      </c>
      <c r="B1589" t="s">
        <v>65</v>
      </c>
      <c r="C1589" t="s">
        <v>71</v>
      </c>
      <c r="D1589">
        <v>44</v>
      </c>
      <c r="E1589">
        <v>1525215.69</v>
      </c>
      <c r="F1589">
        <v>1441983.51</v>
      </c>
      <c r="G1589">
        <v>0.19905100000000001</v>
      </c>
      <c r="H1589">
        <v>287028.67</v>
      </c>
      <c r="I1589">
        <v>303435.59999999998</v>
      </c>
      <c r="J1589">
        <v>-16406.919999999998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6406.919999999998</v>
      </c>
      <c r="R1589">
        <v>16397.740000000002</v>
      </c>
      <c r="S1589">
        <v>0</v>
      </c>
      <c r="T1589">
        <v>16397.740000000002</v>
      </c>
      <c r="U1589">
        <v>1154954.8400000001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206</v>
      </c>
      <c r="B1590" t="s">
        <v>65</v>
      </c>
      <c r="C1590" t="s">
        <v>73</v>
      </c>
      <c r="D1590">
        <v>34</v>
      </c>
      <c r="E1590">
        <v>564332.35</v>
      </c>
      <c r="F1590">
        <v>543097.25</v>
      </c>
      <c r="G1590">
        <v>0.12912000000000001</v>
      </c>
      <c r="H1590">
        <v>70124.95</v>
      </c>
      <c r="I1590">
        <v>72683.73</v>
      </c>
      <c r="J1590">
        <v>-2558.7800000000002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2558.7800000000002</v>
      </c>
      <c r="R1590">
        <v>2557.17</v>
      </c>
      <c r="S1590">
        <v>0</v>
      </c>
      <c r="T1590">
        <v>2557.17</v>
      </c>
      <c r="U1590">
        <v>472972.3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206</v>
      </c>
      <c r="B1591" t="s">
        <v>65</v>
      </c>
      <c r="C1591" t="s">
        <v>74</v>
      </c>
      <c r="D1591">
        <v>33</v>
      </c>
      <c r="E1591">
        <v>492517.73</v>
      </c>
      <c r="F1591">
        <v>473993.98</v>
      </c>
      <c r="G1591">
        <v>0.124889</v>
      </c>
      <c r="H1591">
        <v>59196.82</v>
      </c>
      <c r="I1591">
        <v>61325.68</v>
      </c>
      <c r="J1591">
        <v>-2128.86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-2128.86</v>
      </c>
      <c r="R1591">
        <v>2126.1</v>
      </c>
      <c r="S1591">
        <v>0</v>
      </c>
      <c r="T1591">
        <v>2126.1</v>
      </c>
      <c r="U1591">
        <v>414797.16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206</v>
      </c>
      <c r="B1592" t="s">
        <v>65</v>
      </c>
      <c r="C1592" t="s">
        <v>75</v>
      </c>
      <c r="D1592">
        <v>32</v>
      </c>
      <c r="E1592">
        <v>595570.61</v>
      </c>
      <c r="F1592">
        <v>574047.89</v>
      </c>
      <c r="G1592">
        <v>0.10193199999999999</v>
      </c>
      <c r="H1592">
        <v>58513.77</v>
      </c>
      <c r="I1592">
        <v>60469.07</v>
      </c>
      <c r="J1592">
        <v>-1955.31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-1955.31</v>
      </c>
      <c r="R1592">
        <v>1954.02</v>
      </c>
      <c r="S1592">
        <v>0</v>
      </c>
      <c r="T1592">
        <v>1954.02</v>
      </c>
      <c r="U1592">
        <v>515534.13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206</v>
      </c>
      <c r="B1593" t="s">
        <v>65</v>
      </c>
      <c r="C1593" t="s">
        <v>76</v>
      </c>
      <c r="D1593">
        <v>31</v>
      </c>
      <c r="E1593">
        <v>400782.29</v>
      </c>
      <c r="F1593">
        <v>374057.74</v>
      </c>
      <c r="G1593">
        <v>8.8664999999999994E-2</v>
      </c>
      <c r="H1593">
        <v>33165.74</v>
      </c>
      <c r="I1593">
        <v>35385.449999999997</v>
      </c>
      <c r="J1593">
        <v>-2219.71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2219.71</v>
      </c>
      <c r="R1593">
        <v>2217.08</v>
      </c>
      <c r="S1593">
        <v>0</v>
      </c>
      <c r="T1593">
        <v>2217.08</v>
      </c>
      <c r="U1593">
        <v>340892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206</v>
      </c>
      <c r="B1594" t="s">
        <v>65</v>
      </c>
      <c r="C1594" t="s">
        <v>77</v>
      </c>
      <c r="D1594">
        <v>30</v>
      </c>
      <c r="E1594">
        <v>687621.3</v>
      </c>
      <c r="F1594">
        <v>663500.18999999994</v>
      </c>
      <c r="G1594">
        <v>8.3049999999999999E-2</v>
      </c>
      <c r="H1594">
        <v>55103.5</v>
      </c>
      <c r="I1594">
        <v>56763.09</v>
      </c>
      <c r="J1594">
        <v>-1659.59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-1659.59</v>
      </c>
      <c r="R1594">
        <v>1657.61</v>
      </c>
      <c r="S1594">
        <v>0</v>
      </c>
      <c r="T1594">
        <v>1657.61</v>
      </c>
      <c r="U1594">
        <v>608396.68999999994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206</v>
      </c>
      <c r="B1595" t="s">
        <v>65</v>
      </c>
      <c r="C1595" t="s">
        <v>78</v>
      </c>
      <c r="D1595">
        <v>29</v>
      </c>
      <c r="E1595">
        <v>393535.7</v>
      </c>
      <c r="F1595">
        <v>365268.28</v>
      </c>
      <c r="G1595">
        <v>7.2716000000000003E-2</v>
      </c>
      <c r="H1595">
        <v>26560.9</v>
      </c>
      <c r="I1595">
        <v>28423.19</v>
      </c>
      <c r="J1595">
        <v>-1862.29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1862.29</v>
      </c>
      <c r="R1595">
        <v>1861.21</v>
      </c>
      <c r="S1595">
        <v>0</v>
      </c>
      <c r="T1595">
        <v>1861.21</v>
      </c>
      <c r="U1595">
        <v>338707.37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206</v>
      </c>
      <c r="B1596" t="s">
        <v>65</v>
      </c>
      <c r="C1596" t="s">
        <v>79</v>
      </c>
      <c r="D1596">
        <v>28</v>
      </c>
      <c r="E1596">
        <v>616618.68999999994</v>
      </c>
      <c r="F1596">
        <v>596969.30000000005</v>
      </c>
      <c r="G1596">
        <v>6.8744E-2</v>
      </c>
      <c r="H1596">
        <v>41038.31</v>
      </c>
      <c r="I1596">
        <v>41977.69</v>
      </c>
      <c r="J1596">
        <v>-939.38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-939.38</v>
      </c>
      <c r="R1596">
        <v>937.71</v>
      </c>
      <c r="S1596">
        <v>0</v>
      </c>
      <c r="T1596">
        <v>937.71</v>
      </c>
      <c r="U1596">
        <v>555930.98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206</v>
      </c>
      <c r="B1597" t="s">
        <v>65</v>
      </c>
      <c r="C1597" t="s">
        <v>80</v>
      </c>
      <c r="D1597">
        <v>27</v>
      </c>
      <c r="E1597">
        <v>652229.77</v>
      </c>
      <c r="F1597">
        <v>627945.07999999996</v>
      </c>
      <c r="G1597">
        <v>5.7588E-2</v>
      </c>
      <c r="H1597">
        <v>36162.379999999997</v>
      </c>
      <c r="I1597">
        <v>37335.199999999997</v>
      </c>
      <c r="J1597">
        <v>-1172.83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-1172.83</v>
      </c>
      <c r="R1597">
        <v>1172.22</v>
      </c>
      <c r="S1597">
        <v>0</v>
      </c>
      <c r="T1597">
        <v>1172.22</v>
      </c>
      <c r="U1597">
        <v>591782.71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206</v>
      </c>
      <c r="B1598" t="s">
        <v>65</v>
      </c>
      <c r="C1598" t="s">
        <v>81</v>
      </c>
      <c r="D1598">
        <v>26</v>
      </c>
      <c r="E1598">
        <v>730974.11</v>
      </c>
      <c r="F1598">
        <v>706427.7</v>
      </c>
      <c r="G1598">
        <v>5.1896999999999999E-2</v>
      </c>
      <c r="H1598">
        <v>36661.160000000003</v>
      </c>
      <c r="I1598">
        <v>37737.769999999997</v>
      </c>
      <c r="J1598">
        <v>-1076.6099999999999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-1076.6099999999999</v>
      </c>
      <c r="R1598">
        <v>1074.48</v>
      </c>
      <c r="S1598">
        <v>0</v>
      </c>
      <c r="T1598">
        <v>1074.48</v>
      </c>
      <c r="U1598">
        <v>669766.54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206</v>
      </c>
      <c r="B1599" t="s">
        <v>65</v>
      </c>
      <c r="C1599" t="s">
        <v>82</v>
      </c>
      <c r="D1599">
        <v>25</v>
      </c>
      <c r="E1599">
        <v>1107246.29</v>
      </c>
      <c r="F1599">
        <v>1064864.1599999999</v>
      </c>
      <c r="G1599">
        <v>4.4332999999999997E-2</v>
      </c>
      <c r="H1599">
        <v>47208.56</v>
      </c>
      <c r="I1599">
        <v>48894.2</v>
      </c>
      <c r="J1599">
        <v>-1685.64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-1685.64</v>
      </c>
      <c r="R1599">
        <v>1666.64</v>
      </c>
      <c r="S1599">
        <v>0</v>
      </c>
      <c r="T1599">
        <v>1666.64</v>
      </c>
      <c r="U1599">
        <v>1017655.6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206</v>
      </c>
      <c r="B1600" t="s">
        <v>65</v>
      </c>
      <c r="C1600" t="s">
        <v>83</v>
      </c>
      <c r="D1600">
        <v>24</v>
      </c>
      <c r="E1600">
        <v>1216993.1299999999</v>
      </c>
      <c r="F1600">
        <v>1169512.71</v>
      </c>
      <c r="G1600">
        <v>4.1605999999999997E-2</v>
      </c>
      <c r="H1600">
        <v>48658.89</v>
      </c>
      <c r="I1600">
        <v>50525.26</v>
      </c>
      <c r="J1600">
        <v>-1866.37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-1866.37</v>
      </c>
      <c r="R1600">
        <v>1412.49</v>
      </c>
      <c r="S1600">
        <v>0</v>
      </c>
      <c r="T1600">
        <v>1412.49</v>
      </c>
      <c r="U1600">
        <v>1120853.82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206</v>
      </c>
      <c r="B1601" t="s">
        <v>65</v>
      </c>
      <c r="C1601" t="s">
        <v>84</v>
      </c>
      <c r="D1601">
        <v>23</v>
      </c>
      <c r="E1601">
        <v>1551263.74</v>
      </c>
      <c r="F1601">
        <v>1512830.03</v>
      </c>
      <c r="G1601">
        <v>2.9075E-2</v>
      </c>
      <c r="H1601">
        <v>43986.16</v>
      </c>
      <c r="I1601">
        <v>45047.32</v>
      </c>
      <c r="J1601">
        <v>-1061.17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-1061.17</v>
      </c>
      <c r="R1601">
        <v>1060.3900000000001</v>
      </c>
      <c r="S1601">
        <v>0</v>
      </c>
      <c r="T1601">
        <v>1060.3900000000001</v>
      </c>
      <c r="U1601">
        <v>1468843.87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206</v>
      </c>
      <c r="B1602" t="s">
        <v>65</v>
      </c>
      <c r="C1602" t="s">
        <v>85</v>
      </c>
      <c r="D1602">
        <v>22</v>
      </c>
      <c r="E1602">
        <v>1249668.5</v>
      </c>
      <c r="F1602">
        <v>1201497.02</v>
      </c>
      <c r="G1602">
        <v>3.0488000000000001E-2</v>
      </c>
      <c r="H1602">
        <v>36631.660000000003</v>
      </c>
      <c r="I1602">
        <v>38080.879999999997</v>
      </c>
      <c r="J1602">
        <v>-1449.21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-1449.21</v>
      </c>
      <c r="R1602">
        <v>1449.09</v>
      </c>
      <c r="S1602">
        <v>0</v>
      </c>
      <c r="T1602">
        <v>1449.09</v>
      </c>
      <c r="U1602">
        <v>1164865.3500000001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206</v>
      </c>
      <c r="B1603" t="s">
        <v>65</v>
      </c>
      <c r="C1603" t="s">
        <v>86</v>
      </c>
      <c r="D1603">
        <v>21</v>
      </c>
      <c r="E1603">
        <v>1354599.02</v>
      </c>
      <c r="F1603">
        <v>1311860.17</v>
      </c>
      <c r="G1603">
        <v>1.8204000000000001E-2</v>
      </c>
      <c r="H1603">
        <v>23880.84</v>
      </c>
      <c r="I1603">
        <v>24656.400000000001</v>
      </c>
      <c r="J1603">
        <v>-775.56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-775.56</v>
      </c>
      <c r="R1603">
        <v>775.56</v>
      </c>
      <c r="S1603">
        <v>0</v>
      </c>
      <c r="T1603">
        <v>775.56</v>
      </c>
      <c r="U1603">
        <v>1287979.3400000001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206</v>
      </c>
      <c r="B1604" t="s">
        <v>65</v>
      </c>
      <c r="C1604" t="s">
        <v>87</v>
      </c>
      <c r="D1604">
        <v>20</v>
      </c>
      <c r="E1604">
        <v>1541988.71</v>
      </c>
      <c r="F1604">
        <v>1489879.14</v>
      </c>
      <c r="G1604">
        <v>1.4976E-2</v>
      </c>
      <c r="H1604">
        <v>22313</v>
      </c>
      <c r="I1604">
        <v>23097.21</v>
      </c>
      <c r="J1604">
        <v>-784.22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-784.22</v>
      </c>
      <c r="R1604">
        <v>784.02</v>
      </c>
      <c r="S1604">
        <v>0</v>
      </c>
      <c r="T1604">
        <v>784.02</v>
      </c>
      <c r="U1604">
        <v>1467566.14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206</v>
      </c>
      <c r="B1605" t="s">
        <v>65</v>
      </c>
      <c r="C1605" t="s">
        <v>88</v>
      </c>
      <c r="D1605">
        <v>19</v>
      </c>
      <c r="E1605">
        <v>1867434.62</v>
      </c>
      <c r="F1605">
        <v>1827010.51</v>
      </c>
      <c r="G1605">
        <v>4.7689999999999998E-3</v>
      </c>
      <c r="H1605">
        <v>8712.6299999999992</v>
      </c>
      <c r="I1605">
        <v>8905.4</v>
      </c>
      <c r="J1605">
        <v>-192.77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-192.77</v>
      </c>
      <c r="R1605">
        <v>192.74</v>
      </c>
      <c r="S1605">
        <v>0</v>
      </c>
      <c r="T1605">
        <v>192.74</v>
      </c>
      <c r="U1605">
        <v>1818297.89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206</v>
      </c>
      <c r="B1606" t="s">
        <v>65</v>
      </c>
      <c r="C1606" t="s">
        <v>89</v>
      </c>
      <c r="D1606">
        <v>18</v>
      </c>
      <c r="E1606">
        <v>1953304.86</v>
      </c>
      <c r="F1606">
        <v>1908058.51</v>
      </c>
      <c r="G1606">
        <v>9.3199999999999999E-4</v>
      </c>
      <c r="H1606">
        <v>1778.81</v>
      </c>
      <c r="I1606">
        <v>1820.99</v>
      </c>
      <c r="J1606">
        <v>-42.18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-42.18</v>
      </c>
      <c r="R1606">
        <v>42.18</v>
      </c>
      <c r="S1606">
        <v>0</v>
      </c>
      <c r="T1606">
        <v>42.18</v>
      </c>
      <c r="U1606">
        <v>1906279.71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206</v>
      </c>
      <c r="B1607" t="s">
        <v>65</v>
      </c>
      <c r="C1607" t="s">
        <v>90</v>
      </c>
      <c r="D1607">
        <v>17</v>
      </c>
      <c r="E1607">
        <v>1227111.4099999999</v>
      </c>
      <c r="F1607">
        <v>1011459.62</v>
      </c>
      <c r="G1607">
        <v>2.3869999999999998E-3</v>
      </c>
      <c r="H1607">
        <v>2414.1</v>
      </c>
      <c r="I1607">
        <v>2928.8</v>
      </c>
      <c r="J1607">
        <v>-514.71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-514.71</v>
      </c>
      <c r="R1607">
        <v>514.5</v>
      </c>
      <c r="S1607">
        <v>0</v>
      </c>
      <c r="T1607">
        <v>514.5</v>
      </c>
      <c r="U1607">
        <v>1009045.52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206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</v>
      </c>
      <c r="H1608">
        <v>0</v>
      </c>
      <c r="I1608">
        <v>0</v>
      </c>
      <c r="J1608">
        <v>0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0</v>
      </c>
      <c r="R1608">
        <v>-1.1599999999999999</v>
      </c>
      <c r="S1608">
        <v>0</v>
      </c>
      <c r="T1608">
        <v>-1.1599999999999999</v>
      </c>
      <c r="U1608">
        <v>306298.89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206</v>
      </c>
      <c r="B1609" t="s">
        <v>69</v>
      </c>
      <c r="C1609" t="s">
        <v>70</v>
      </c>
      <c r="D1609">
        <v>53</v>
      </c>
      <c r="E1609">
        <v>23271.69</v>
      </c>
      <c r="F1609">
        <v>20942.02</v>
      </c>
      <c r="G1609">
        <v>3.2659000000000001E-2</v>
      </c>
      <c r="H1609">
        <v>683.94</v>
      </c>
      <c r="I1609">
        <v>759.87</v>
      </c>
      <c r="J1609">
        <v>-75.930000000000007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-75.930000000000007</v>
      </c>
      <c r="R1609">
        <v>75.91</v>
      </c>
      <c r="S1609">
        <v>0</v>
      </c>
      <c r="T1609">
        <v>75.91</v>
      </c>
      <c r="U1609">
        <v>20258.080000000002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206</v>
      </c>
      <c r="B1610" t="s">
        <v>69</v>
      </c>
      <c r="C1610" t="s">
        <v>74</v>
      </c>
      <c r="D1610">
        <v>33</v>
      </c>
      <c r="E1610">
        <v>4491.66</v>
      </c>
      <c r="F1610">
        <v>4459.04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4459.04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206</v>
      </c>
      <c r="B1611" t="s">
        <v>69</v>
      </c>
      <c r="C1611" t="s">
        <v>76</v>
      </c>
      <c r="D1611">
        <v>31</v>
      </c>
      <c r="E1611">
        <v>1098.8900000000001</v>
      </c>
      <c r="F1611">
        <v>1025.96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025.96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206</v>
      </c>
      <c r="B1612" t="s">
        <v>69</v>
      </c>
      <c r="C1612" t="s">
        <v>78</v>
      </c>
      <c r="D1612">
        <v>29</v>
      </c>
      <c r="E1612">
        <v>4482.47</v>
      </c>
      <c r="F1612">
        <v>4249.54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249.54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206</v>
      </c>
      <c r="B1613" t="s">
        <v>69</v>
      </c>
      <c r="C1613" t="s">
        <v>85</v>
      </c>
      <c r="D1613">
        <v>22</v>
      </c>
      <c r="E1613">
        <v>2941.66</v>
      </c>
      <c r="F1613">
        <v>2918.72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918.72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206</v>
      </c>
      <c r="B1614" t="s">
        <v>69</v>
      </c>
      <c r="C1614" t="s">
        <v>88</v>
      </c>
      <c r="D1614">
        <v>19</v>
      </c>
      <c r="E1614">
        <v>5860.02</v>
      </c>
      <c r="F1614">
        <v>5850.68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850.68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206</v>
      </c>
      <c r="B1615" t="s">
        <v>69</v>
      </c>
      <c r="C1615" t="s">
        <v>89</v>
      </c>
      <c r="D1615">
        <v>18</v>
      </c>
      <c r="E1615">
        <v>18345.78</v>
      </c>
      <c r="F1615">
        <v>18451.12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8451.12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206</v>
      </c>
      <c r="B1616" t="s">
        <v>69</v>
      </c>
      <c r="C1616" t="s">
        <v>90</v>
      </c>
      <c r="D1616">
        <v>17</v>
      </c>
      <c r="E1616">
        <v>14890.71</v>
      </c>
      <c r="F1616">
        <v>14817.3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14817.3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207</v>
      </c>
      <c r="B1617" t="s">
        <v>62</v>
      </c>
      <c r="C1617" t="s">
        <v>63</v>
      </c>
      <c r="D1617">
        <v>87</v>
      </c>
      <c r="E1617">
        <v>169550.53</v>
      </c>
      <c r="F1617">
        <v>161584.03</v>
      </c>
      <c r="G1617">
        <v>0.99671699999999996</v>
      </c>
      <c r="H1617">
        <v>161053.6</v>
      </c>
      <c r="I1617">
        <v>168992.61</v>
      </c>
      <c r="J1617">
        <v>-7939.01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7939.01</v>
      </c>
      <c r="R1617">
        <v>7925.44</v>
      </c>
      <c r="S1617">
        <v>0</v>
      </c>
      <c r="T1617">
        <v>7925.44</v>
      </c>
      <c r="U1617">
        <v>530.42999999999995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207</v>
      </c>
      <c r="B1618" t="s">
        <v>62</v>
      </c>
      <c r="C1618" t="s">
        <v>66</v>
      </c>
      <c r="D1618">
        <v>86</v>
      </c>
      <c r="E1618">
        <v>35316.480000000003</v>
      </c>
      <c r="F1618">
        <v>32707.63</v>
      </c>
      <c r="G1618">
        <v>0.99796700000000005</v>
      </c>
      <c r="H1618">
        <v>32641.14</v>
      </c>
      <c r="I1618">
        <v>35245.1</v>
      </c>
      <c r="J1618">
        <v>-2603.96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2603.96</v>
      </c>
      <c r="R1618">
        <v>2601.9299999999998</v>
      </c>
      <c r="S1618">
        <v>0</v>
      </c>
      <c r="T1618">
        <v>2601.9299999999998</v>
      </c>
      <c r="U1618">
        <v>66.489999999999995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207</v>
      </c>
      <c r="B1619" t="s">
        <v>62</v>
      </c>
      <c r="C1619" t="s">
        <v>68</v>
      </c>
      <c r="D1619">
        <v>74</v>
      </c>
      <c r="E1619">
        <v>650575.34</v>
      </c>
      <c r="F1619">
        <v>634807.63</v>
      </c>
      <c r="G1619">
        <v>1.0029030000000001</v>
      </c>
      <c r="H1619">
        <v>636650.43999999994</v>
      </c>
      <c r="I1619">
        <v>652463.35</v>
      </c>
      <c r="J1619">
        <v>-15812.92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15812.92</v>
      </c>
      <c r="R1619">
        <v>15775.3</v>
      </c>
      <c r="S1619">
        <v>0</v>
      </c>
      <c r="T1619">
        <v>15775.3</v>
      </c>
      <c r="U1619">
        <v>-1842.81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207</v>
      </c>
      <c r="B1620" t="s">
        <v>62</v>
      </c>
      <c r="C1620" t="s">
        <v>70</v>
      </c>
      <c r="D1620">
        <v>54</v>
      </c>
      <c r="E1620">
        <v>95121.57</v>
      </c>
      <c r="F1620">
        <v>80151.399999999994</v>
      </c>
      <c r="G1620">
        <v>1.000013</v>
      </c>
      <c r="H1620">
        <v>80152.429999999993</v>
      </c>
      <c r="I1620">
        <v>95140.74</v>
      </c>
      <c r="J1620">
        <v>-14988.31</v>
      </c>
      <c r="K1620" t="b">
        <v>1</v>
      </c>
      <c r="L1620">
        <v>-1897.35</v>
      </c>
      <c r="M1620">
        <v>-1897.35</v>
      </c>
      <c r="N1620">
        <v>0.78500000000000003</v>
      </c>
      <c r="O1620">
        <v>1489.42</v>
      </c>
      <c r="P1620">
        <v>455.36</v>
      </c>
      <c r="Q1620">
        <v>-13498.89</v>
      </c>
      <c r="R1620">
        <v>13082.97</v>
      </c>
      <c r="S1620">
        <v>47.43</v>
      </c>
      <c r="T1620">
        <v>13130.4</v>
      </c>
      <c r="U1620">
        <v>-1.04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207</v>
      </c>
      <c r="B1621" t="s">
        <v>62</v>
      </c>
      <c r="C1621" t="s">
        <v>71</v>
      </c>
      <c r="D1621">
        <v>45</v>
      </c>
      <c r="E1621">
        <v>1143717.75</v>
      </c>
      <c r="F1621">
        <v>1014954.52</v>
      </c>
      <c r="G1621">
        <v>1.051096</v>
      </c>
      <c r="H1621">
        <v>1066815.03</v>
      </c>
      <c r="I1621">
        <v>1173950.17</v>
      </c>
      <c r="J1621">
        <v>-107135.13</v>
      </c>
      <c r="K1621" t="b">
        <v>1</v>
      </c>
      <c r="L1621">
        <v>-37530.449999999997</v>
      </c>
      <c r="M1621">
        <v>-37530.449999999997</v>
      </c>
      <c r="N1621">
        <v>0.78500000000000003</v>
      </c>
      <c r="O1621">
        <v>29461.41</v>
      </c>
      <c r="P1621">
        <v>9007.31</v>
      </c>
      <c r="Q1621">
        <v>-77673.73</v>
      </c>
      <c r="R1621">
        <v>77536.41</v>
      </c>
      <c r="S1621">
        <v>938.26</v>
      </c>
      <c r="T1621">
        <v>78474.679999999993</v>
      </c>
      <c r="U1621">
        <v>-51860.51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207</v>
      </c>
      <c r="B1622" t="s">
        <v>62</v>
      </c>
      <c r="C1622" t="s">
        <v>73</v>
      </c>
      <c r="D1622">
        <v>35</v>
      </c>
      <c r="E1622">
        <v>249889.27</v>
      </c>
      <c r="F1622">
        <v>210287.85</v>
      </c>
      <c r="G1622">
        <v>0.92499799999999999</v>
      </c>
      <c r="H1622">
        <v>194515.8</v>
      </c>
      <c r="I1622">
        <v>207615.48</v>
      </c>
      <c r="J1622">
        <v>-13099.69</v>
      </c>
      <c r="K1622" t="b">
        <v>1</v>
      </c>
      <c r="L1622">
        <v>-18484.16</v>
      </c>
      <c r="M1622">
        <v>-18484.16</v>
      </c>
      <c r="N1622">
        <v>0.78500000000000003</v>
      </c>
      <c r="O1622">
        <v>14510.06</v>
      </c>
      <c r="P1622">
        <v>4436.2</v>
      </c>
      <c r="Q1622">
        <v>1410.37</v>
      </c>
      <c r="R1622">
        <v>-1435.25</v>
      </c>
      <c r="S1622">
        <v>462.1</v>
      </c>
      <c r="T1622">
        <v>-973.14</v>
      </c>
      <c r="U1622">
        <v>15772.05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207</v>
      </c>
      <c r="B1623" t="s">
        <v>62</v>
      </c>
      <c r="C1623" t="s">
        <v>74</v>
      </c>
      <c r="D1623">
        <v>34</v>
      </c>
      <c r="E1623">
        <v>382859.21</v>
      </c>
      <c r="F1623">
        <v>327071.96000000002</v>
      </c>
      <c r="G1623">
        <v>0.83082999999999996</v>
      </c>
      <c r="H1623">
        <v>271741.17</v>
      </c>
      <c r="I1623">
        <v>294197.36</v>
      </c>
      <c r="J1623">
        <v>-22456.19</v>
      </c>
      <c r="K1623" t="b">
        <v>1</v>
      </c>
      <c r="L1623">
        <v>-30422.63</v>
      </c>
      <c r="M1623">
        <v>-30422.63</v>
      </c>
      <c r="N1623">
        <v>0.78500000000000003</v>
      </c>
      <c r="O1623">
        <v>23881.759999999998</v>
      </c>
      <c r="P1623">
        <v>7301.43</v>
      </c>
      <c r="Q1623">
        <v>1425.58</v>
      </c>
      <c r="R1623">
        <v>-1483.73</v>
      </c>
      <c r="S1623">
        <v>760.57</v>
      </c>
      <c r="T1623">
        <v>-723.16</v>
      </c>
      <c r="U1623">
        <v>55330.79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207</v>
      </c>
      <c r="B1624" t="s">
        <v>62</v>
      </c>
      <c r="C1624" t="s">
        <v>75</v>
      </c>
      <c r="D1624">
        <v>33</v>
      </c>
      <c r="E1624">
        <v>611887.19999999995</v>
      </c>
      <c r="F1624">
        <v>526592.9</v>
      </c>
      <c r="G1624">
        <v>0.76842200000000005</v>
      </c>
      <c r="H1624">
        <v>404645.45</v>
      </c>
      <c r="I1624">
        <v>436679.04</v>
      </c>
      <c r="J1624">
        <v>-32033.59</v>
      </c>
      <c r="K1624" t="b">
        <v>1</v>
      </c>
      <c r="L1624">
        <v>-49181.63</v>
      </c>
      <c r="M1624">
        <v>-49181.63</v>
      </c>
      <c r="N1624">
        <v>0.78500000000000003</v>
      </c>
      <c r="O1624">
        <v>38607.58</v>
      </c>
      <c r="P1624">
        <v>11803.59</v>
      </c>
      <c r="Q1624">
        <v>6573.99</v>
      </c>
      <c r="R1624">
        <v>-6586.29</v>
      </c>
      <c r="S1624">
        <v>1229.54</v>
      </c>
      <c r="T1624">
        <v>-5356.75</v>
      </c>
      <c r="U1624">
        <v>121947.45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207</v>
      </c>
      <c r="B1625" t="s">
        <v>62</v>
      </c>
      <c r="C1625" t="s">
        <v>76</v>
      </c>
      <c r="D1625">
        <v>32</v>
      </c>
      <c r="E1625">
        <v>670508.57999999996</v>
      </c>
      <c r="F1625">
        <v>581989.69999999995</v>
      </c>
      <c r="G1625">
        <v>0.71365900000000004</v>
      </c>
      <c r="H1625">
        <v>415342.4</v>
      </c>
      <c r="I1625">
        <v>442517.28</v>
      </c>
      <c r="J1625">
        <v>-27174.880000000001</v>
      </c>
      <c r="K1625" t="b">
        <v>1</v>
      </c>
      <c r="L1625">
        <v>-50861.3</v>
      </c>
      <c r="M1625">
        <v>-50861.3</v>
      </c>
      <c r="N1625">
        <v>0.78500000000000003</v>
      </c>
      <c r="O1625">
        <v>39926.120000000003</v>
      </c>
      <c r="P1625">
        <v>12206.71</v>
      </c>
      <c r="Q1625">
        <v>12751.24</v>
      </c>
      <c r="R1625">
        <v>-12768.93</v>
      </c>
      <c r="S1625">
        <v>1271.53</v>
      </c>
      <c r="T1625">
        <v>-11497.4</v>
      </c>
      <c r="U1625">
        <v>166647.29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207</v>
      </c>
      <c r="B1626" t="s">
        <v>62</v>
      </c>
      <c r="C1626" t="s">
        <v>77</v>
      </c>
      <c r="D1626">
        <v>31</v>
      </c>
      <c r="E1626">
        <v>502409.2</v>
      </c>
      <c r="F1626">
        <v>425405.9</v>
      </c>
      <c r="G1626">
        <v>0.65997300000000003</v>
      </c>
      <c r="H1626">
        <v>280756.23</v>
      </c>
      <c r="I1626">
        <v>319786.7</v>
      </c>
      <c r="J1626">
        <v>-39030.47</v>
      </c>
      <c r="K1626" t="b">
        <v>1</v>
      </c>
      <c r="L1626">
        <v>-39057.4</v>
      </c>
      <c r="M1626">
        <v>-39057.4</v>
      </c>
      <c r="N1626">
        <v>0.78500000000000003</v>
      </c>
      <c r="O1626">
        <v>30660.06</v>
      </c>
      <c r="P1626">
        <v>9373.7800000000007</v>
      </c>
      <c r="Q1626">
        <v>-8370.41</v>
      </c>
      <c r="R1626">
        <v>8308.4699999999993</v>
      </c>
      <c r="S1626">
        <v>976.44</v>
      </c>
      <c r="T1626">
        <v>9284.91</v>
      </c>
      <c r="U1626">
        <v>144649.67000000001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207</v>
      </c>
      <c r="B1627" t="s">
        <v>62</v>
      </c>
      <c r="C1627" t="s">
        <v>78</v>
      </c>
      <c r="D1627">
        <v>30</v>
      </c>
      <c r="E1627">
        <v>462292.99</v>
      </c>
      <c r="F1627">
        <v>389564.3</v>
      </c>
      <c r="G1627">
        <v>0.63650600000000002</v>
      </c>
      <c r="H1627">
        <v>247960.19</v>
      </c>
      <c r="I1627">
        <v>272792.03000000003</v>
      </c>
      <c r="J1627">
        <v>-24831.84</v>
      </c>
      <c r="K1627" t="b">
        <v>1</v>
      </c>
      <c r="L1627">
        <v>-32852.639999999999</v>
      </c>
      <c r="M1627">
        <v>-32852.639999999999</v>
      </c>
      <c r="N1627">
        <v>0.78500000000000003</v>
      </c>
      <c r="O1627">
        <v>25789.32</v>
      </c>
      <c r="P1627">
        <v>7884.63</v>
      </c>
      <c r="Q1627">
        <v>957.47</v>
      </c>
      <c r="R1627">
        <v>-1109.24</v>
      </c>
      <c r="S1627">
        <v>821.32</v>
      </c>
      <c r="T1627">
        <v>-287.93</v>
      </c>
      <c r="U1627">
        <v>141604.10999999999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207</v>
      </c>
      <c r="B1628" t="s">
        <v>62</v>
      </c>
      <c r="C1628" t="s">
        <v>79</v>
      </c>
      <c r="D1628">
        <v>29</v>
      </c>
      <c r="E1628">
        <v>681333.45</v>
      </c>
      <c r="F1628">
        <v>582063.16</v>
      </c>
      <c r="G1628">
        <v>0.59008499999999997</v>
      </c>
      <c r="H1628">
        <v>343466.58</v>
      </c>
      <c r="I1628">
        <v>401352.78</v>
      </c>
      <c r="J1628">
        <v>-57886.2</v>
      </c>
      <c r="K1628" t="b">
        <v>1</v>
      </c>
      <c r="L1628">
        <v>-45274.85</v>
      </c>
      <c r="M1628">
        <v>-45274.85</v>
      </c>
      <c r="N1628">
        <v>0.78500000000000003</v>
      </c>
      <c r="O1628">
        <v>35540.76</v>
      </c>
      <c r="P1628">
        <v>10865.96</v>
      </c>
      <c r="Q1628">
        <v>-22345.439999999999</v>
      </c>
      <c r="R1628">
        <v>22287.5</v>
      </c>
      <c r="S1628">
        <v>1131.8699999999999</v>
      </c>
      <c r="T1628">
        <v>23419.37</v>
      </c>
      <c r="U1628">
        <v>238596.58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207</v>
      </c>
      <c r="B1629" t="s">
        <v>62</v>
      </c>
      <c r="C1629" t="s">
        <v>80</v>
      </c>
      <c r="D1629">
        <v>28</v>
      </c>
      <c r="E1629">
        <v>644042.27</v>
      </c>
      <c r="F1629">
        <v>546239.53</v>
      </c>
      <c r="G1629">
        <v>0.58906999999999998</v>
      </c>
      <c r="H1629">
        <v>321773.07</v>
      </c>
      <c r="I1629">
        <v>313711.57</v>
      </c>
      <c r="J1629">
        <v>8061.5</v>
      </c>
      <c r="K1629" t="b">
        <v>1</v>
      </c>
      <c r="L1629">
        <v>-43347.28</v>
      </c>
      <c r="M1629">
        <v>-43347.28</v>
      </c>
      <c r="N1629">
        <v>0.78500000000000003</v>
      </c>
      <c r="O1629">
        <v>34027.61</v>
      </c>
      <c r="P1629">
        <v>10403.35</v>
      </c>
      <c r="Q1629">
        <v>42089.11</v>
      </c>
      <c r="R1629">
        <v>-42099.77</v>
      </c>
      <c r="S1629">
        <v>1083.68</v>
      </c>
      <c r="T1629">
        <v>-41016.080000000002</v>
      </c>
      <c r="U1629">
        <v>224466.46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207</v>
      </c>
      <c r="B1630" t="s">
        <v>62</v>
      </c>
      <c r="C1630" t="s">
        <v>81</v>
      </c>
      <c r="D1630">
        <v>27</v>
      </c>
      <c r="E1630">
        <v>822522.8</v>
      </c>
      <c r="F1630">
        <v>702878.53</v>
      </c>
      <c r="G1630">
        <v>0.48709799999999998</v>
      </c>
      <c r="H1630">
        <v>342370.58</v>
      </c>
      <c r="I1630">
        <v>396172.29</v>
      </c>
      <c r="J1630">
        <v>-53801.71</v>
      </c>
      <c r="K1630" t="b">
        <v>1</v>
      </c>
      <c r="L1630">
        <v>-54656.94</v>
      </c>
      <c r="M1630">
        <v>-54656.94</v>
      </c>
      <c r="N1630">
        <v>0.78500000000000003</v>
      </c>
      <c r="O1630">
        <v>42905.7</v>
      </c>
      <c r="P1630">
        <v>13117.67</v>
      </c>
      <c r="Q1630">
        <v>-10896.01</v>
      </c>
      <c r="R1630">
        <v>10865.32</v>
      </c>
      <c r="S1630">
        <v>1366.42</v>
      </c>
      <c r="T1630">
        <v>12231.74</v>
      </c>
      <c r="U1630">
        <v>360507.94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207</v>
      </c>
      <c r="B1631" t="s">
        <v>62</v>
      </c>
      <c r="C1631" t="s">
        <v>82</v>
      </c>
      <c r="D1631">
        <v>26</v>
      </c>
      <c r="E1631">
        <v>967794.84</v>
      </c>
      <c r="F1631">
        <v>850188.27</v>
      </c>
      <c r="G1631">
        <v>0.481655</v>
      </c>
      <c r="H1631">
        <v>409497.5</v>
      </c>
      <c r="I1631">
        <v>466867.57</v>
      </c>
      <c r="J1631">
        <v>-57370.07</v>
      </c>
      <c r="K1631" t="b">
        <v>1</v>
      </c>
      <c r="L1631">
        <v>-45480.32</v>
      </c>
      <c r="M1631">
        <v>-45480.32</v>
      </c>
      <c r="N1631">
        <v>0.78500000000000003</v>
      </c>
      <c r="O1631">
        <v>35702.050000000003</v>
      </c>
      <c r="P1631">
        <v>10915.28</v>
      </c>
      <c r="Q1631">
        <v>-21668.02</v>
      </c>
      <c r="R1631">
        <v>21586.67</v>
      </c>
      <c r="S1631">
        <v>1137.01</v>
      </c>
      <c r="T1631">
        <v>22723.68</v>
      </c>
      <c r="U1631">
        <v>440690.77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207</v>
      </c>
      <c r="B1632" t="s">
        <v>62</v>
      </c>
      <c r="C1632" t="s">
        <v>83</v>
      </c>
      <c r="D1632">
        <v>25</v>
      </c>
      <c r="E1632">
        <v>1261707.67</v>
      </c>
      <c r="F1632">
        <v>1082608.96</v>
      </c>
      <c r="G1632">
        <v>0.48240300000000003</v>
      </c>
      <c r="H1632">
        <v>522254.3</v>
      </c>
      <c r="I1632">
        <v>595750.86</v>
      </c>
      <c r="J1632">
        <v>-73496.570000000007</v>
      </c>
      <c r="K1632" t="b">
        <v>1</v>
      </c>
      <c r="L1632">
        <v>-82621.13</v>
      </c>
      <c r="M1632">
        <v>-82621.13</v>
      </c>
      <c r="N1632">
        <v>0.78500000000000003</v>
      </c>
      <c r="O1632">
        <v>64857.59</v>
      </c>
      <c r="P1632">
        <v>19829.07</v>
      </c>
      <c r="Q1632">
        <v>-8638.98</v>
      </c>
      <c r="R1632">
        <v>8491.52</v>
      </c>
      <c r="S1632">
        <v>2065.5300000000002</v>
      </c>
      <c r="T1632">
        <v>10557.05</v>
      </c>
      <c r="U1632">
        <v>560354.66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207</v>
      </c>
      <c r="B1633" t="s">
        <v>62</v>
      </c>
      <c r="C1633" t="s">
        <v>84</v>
      </c>
      <c r="D1633">
        <v>24</v>
      </c>
      <c r="E1633">
        <v>2116244.7400000002</v>
      </c>
      <c r="F1633">
        <v>1890435.68</v>
      </c>
      <c r="G1633">
        <v>0.47217799999999999</v>
      </c>
      <c r="H1633">
        <v>892622.52</v>
      </c>
      <c r="I1633">
        <v>979869.6</v>
      </c>
      <c r="J1633">
        <v>-87247.08</v>
      </c>
      <c r="K1633" t="b">
        <v>1</v>
      </c>
      <c r="L1633">
        <v>-100996.42</v>
      </c>
      <c r="M1633">
        <v>-100996.42</v>
      </c>
      <c r="N1633">
        <v>0.78500000000000003</v>
      </c>
      <c r="O1633">
        <v>79282.19</v>
      </c>
      <c r="P1633">
        <v>24239.14</v>
      </c>
      <c r="Q1633">
        <v>-7964.88</v>
      </c>
      <c r="R1633">
        <v>7949.42</v>
      </c>
      <c r="S1633">
        <v>2524.91</v>
      </c>
      <c r="T1633">
        <v>10474.33</v>
      </c>
      <c r="U1633">
        <v>997813.15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207</v>
      </c>
      <c r="B1634" t="s">
        <v>62</v>
      </c>
      <c r="C1634" t="s">
        <v>85</v>
      </c>
      <c r="D1634">
        <v>23</v>
      </c>
      <c r="E1634">
        <v>2542064.7599999998</v>
      </c>
      <c r="F1634">
        <v>2282210.15</v>
      </c>
      <c r="G1634">
        <v>0.46302300000000002</v>
      </c>
      <c r="H1634">
        <v>1056715.3700000001</v>
      </c>
      <c r="I1634">
        <v>1151549.98</v>
      </c>
      <c r="J1634">
        <v>-94834.6</v>
      </c>
      <c r="K1634" t="b">
        <v>1</v>
      </c>
      <c r="L1634">
        <v>-106202.82</v>
      </c>
      <c r="M1634">
        <v>-106202.82</v>
      </c>
      <c r="N1634">
        <v>0.78500000000000003</v>
      </c>
      <c r="O1634">
        <v>83369.22</v>
      </c>
      <c r="P1634">
        <v>25488.68</v>
      </c>
      <c r="Q1634">
        <v>-11465.39</v>
      </c>
      <c r="R1634">
        <v>11461.07</v>
      </c>
      <c r="S1634">
        <v>2655.07</v>
      </c>
      <c r="T1634">
        <v>14116.14</v>
      </c>
      <c r="U1634">
        <v>1225494.78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207</v>
      </c>
      <c r="B1635" t="s">
        <v>62</v>
      </c>
      <c r="C1635" t="s">
        <v>86</v>
      </c>
      <c r="D1635">
        <v>22</v>
      </c>
      <c r="E1635">
        <v>2894976.14</v>
      </c>
      <c r="F1635">
        <v>2551810.44</v>
      </c>
      <c r="G1635">
        <v>0.45299800000000001</v>
      </c>
      <c r="H1635">
        <v>1155964.75</v>
      </c>
      <c r="I1635">
        <v>1286229.95</v>
      </c>
      <c r="J1635">
        <v>-130265.2</v>
      </c>
      <c r="K1635" t="b">
        <v>1</v>
      </c>
      <c r="L1635">
        <v>-191802.57</v>
      </c>
      <c r="M1635">
        <v>-191802.57</v>
      </c>
      <c r="N1635">
        <v>0.78500000000000003</v>
      </c>
      <c r="O1635">
        <v>150565.01999999999</v>
      </c>
      <c r="P1635">
        <v>46032.62</v>
      </c>
      <c r="Q1635">
        <v>20299.82</v>
      </c>
      <c r="R1635">
        <v>-20302.66</v>
      </c>
      <c r="S1635">
        <v>4795.0600000000004</v>
      </c>
      <c r="T1635">
        <v>-15507.59</v>
      </c>
      <c r="U1635">
        <v>1395845.69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207</v>
      </c>
      <c r="B1636" t="s">
        <v>62</v>
      </c>
      <c r="C1636" t="s">
        <v>87</v>
      </c>
      <c r="D1636">
        <v>21</v>
      </c>
      <c r="E1636">
        <v>3434331.17</v>
      </c>
      <c r="F1636">
        <v>3119630.94</v>
      </c>
      <c r="G1636">
        <v>0.444297</v>
      </c>
      <c r="H1636">
        <v>1386043.47</v>
      </c>
      <c r="I1636">
        <v>1524657.96</v>
      </c>
      <c r="J1636">
        <v>-138614.49</v>
      </c>
      <c r="K1636" t="b">
        <v>1</v>
      </c>
      <c r="L1636">
        <v>-137717.81</v>
      </c>
      <c r="M1636">
        <v>-137717.81</v>
      </c>
      <c r="N1636">
        <v>0.78500000000000003</v>
      </c>
      <c r="O1636">
        <v>108108.48</v>
      </c>
      <c r="P1636">
        <v>33052.269999999997</v>
      </c>
      <c r="Q1636">
        <v>-30506.01</v>
      </c>
      <c r="R1636">
        <v>30505.75</v>
      </c>
      <c r="S1636">
        <v>3442.95</v>
      </c>
      <c r="T1636">
        <v>33948.69</v>
      </c>
      <c r="U1636">
        <v>1733587.48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207</v>
      </c>
      <c r="B1637" t="s">
        <v>62</v>
      </c>
      <c r="C1637" t="s">
        <v>88</v>
      </c>
      <c r="D1637">
        <v>20</v>
      </c>
      <c r="E1637">
        <v>4224177.26</v>
      </c>
      <c r="F1637">
        <v>3787835.53</v>
      </c>
      <c r="G1637">
        <v>0.44394600000000001</v>
      </c>
      <c r="H1637">
        <v>1681594.84</v>
      </c>
      <c r="I1637">
        <v>1910346.05</v>
      </c>
      <c r="J1637">
        <v>-228751.21</v>
      </c>
      <c r="K1637" t="b">
        <v>1</v>
      </c>
      <c r="L1637">
        <v>-210680</v>
      </c>
      <c r="M1637">
        <v>-210680</v>
      </c>
      <c r="N1637">
        <v>0.78500000000000003</v>
      </c>
      <c r="O1637">
        <v>165383.79999999999</v>
      </c>
      <c r="P1637">
        <v>50563.199999999997</v>
      </c>
      <c r="Q1637">
        <v>-63367.41</v>
      </c>
      <c r="R1637">
        <v>63311.71</v>
      </c>
      <c r="S1637">
        <v>5267</v>
      </c>
      <c r="T1637">
        <v>68578.710000000006</v>
      </c>
      <c r="U1637">
        <v>2106240.69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207</v>
      </c>
      <c r="B1638" t="s">
        <v>62</v>
      </c>
      <c r="C1638" t="s">
        <v>89</v>
      </c>
      <c r="D1638">
        <v>19</v>
      </c>
      <c r="E1638">
        <v>3354863.79</v>
      </c>
      <c r="F1638">
        <v>2989175.73</v>
      </c>
      <c r="G1638">
        <v>0.452241</v>
      </c>
      <c r="H1638">
        <v>1351827.75</v>
      </c>
      <c r="I1638">
        <v>1510014.03</v>
      </c>
      <c r="J1638">
        <v>-158186.28</v>
      </c>
      <c r="K1638" t="b">
        <v>1</v>
      </c>
      <c r="L1638">
        <v>-192213.15</v>
      </c>
      <c r="M1638">
        <v>-192213.15</v>
      </c>
      <c r="N1638">
        <v>0.78500000000000003</v>
      </c>
      <c r="O1638">
        <v>150887.32999999999</v>
      </c>
      <c r="P1638">
        <v>46131.16</v>
      </c>
      <c r="Q1638">
        <v>-7298.96</v>
      </c>
      <c r="R1638">
        <v>7260.57</v>
      </c>
      <c r="S1638">
        <v>4805.33</v>
      </c>
      <c r="T1638">
        <v>12065.89</v>
      </c>
      <c r="U1638">
        <v>1637347.98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207</v>
      </c>
      <c r="B1639" t="s">
        <v>62</v>
      </c>
      <c r="C1639" t="s">
        <v>90</v>
      </c>
      <c r="D1639">
        <v>18</v>
      </c>
      <c r="E1639">
        <v>722706.56</v>
      </c>
      <c r="F1639">
        <v>403355.61</v>
      </c>
      <c r="G1639">
        <v>0.45009700000000002</v>
      </c>
      <c r="H1639">
        <v>181549.14</v>
      </c>
      <c r="I1639">
        <v>280663.46000000002</v>
      </c>
      <c r="J1639">
        <v>-99114.32</v>
      </c>
      <c r="K1639" t="b">
        <v>1</v>
      </c>
      <c r="L1639">
        <v>-29663.59</v>
      </c>
      <c r="M1639">
        <v>-29663.59</v>
      </c>
      <c r="N1639">
        <v>0.78500000000000003</v>
      </c>
      <c r="O1639">
        <v>23285.919999999998</v>
      </c>
      <c r="P1639">
        <v>7119.26</v>
      </c>
      <c r="Q1639">
        <v>-75828.399999999994</v>
      </c>
      <c r="R1639">
        <v>75827.87</v>
      </c>
      <c r="S1639">
        <v>741.59</v>
      </c>
      <c r="T1639">
        <v>76569.460000000006</v>
      </c>
      <c r="U1639">
        <v>221806.47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207</v>
      </c>
      <c r="B1640" t="s">
        <v>72</v>
      </c>
      <c r="C1640" t="s">
        <v>71</v>
      </c>
      <c r="D1640">
        <v>40</v>
      </c>
      <c r="E1640">
        <v>898557.84</v>
      </c>
      <c r="F1640">
        <v>893001.16</v>
      </c>
      <c r="G1640">
        <v>0.235153</v>
      </c>
      <c r="H1640">
        <v>209991.9</v>
      </c>
      <c r="I1640">
        <v>210245.02</v>
      </c>
      <c r="J1640">
        <v>-253.11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-253.11</v>
      </c>
      <c r="R1640">
        <v>252.8</v>
      </c>
      <c r="S1640">
        <v>0</v>
      </c>
      <c r="T1640">
        <v>252.8</v>
      </c>
      <c r="U1640">
        <v>683009.26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207</v>
      </c>
      <c r="B1641" t="s">
        <v>72</v>
      </c>
      <c r="C1641" t="s">
        <v>73</v>
      </c>
      <c r="D1641">
        <v>35</v>
      </c>
      <c r="E1641">
        <v>87421.17</v>
      </c>
      <c r="F1641">
        <v>79807.37</v>
      </c>
      <c r="G1641">
        <v>0.120994</v>
      </c>
      <c r="H1641">
        <v>9656.23</v>
      </c>
      <c r="I1641">
        <v>10579.36</v>
      </c>
      <c r="J1641">
        <v>-923.13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-923.13</v>
      </c>
      <c r="R1641">
        <v>923.06</v>
      </c>
      <c r="S1641">
        <v>0</v>
      </c>
      <c r="T1641">
        <v>923.06</v>
      </c>
      <c r="U1641">
        <v>70151.14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207</v>
      </c>
      <c r="B1642" t="s">
        <v>72</v>
      </c>
      <c r="C1642" t="s">
        <v>74</v>
      </c>
      <c r="D1642">
        <v>34</v>
      </c>
      <c r="E1642">
        <v>302581.96000000002</v>
      </c>
      <c r="F1642">
        <v>297529.87</v>
      </c>
      <c r="G1642">
        <v>9.6217999999999998E-2</v>
      </c>
      <c r="H1642">
        <v>28627.71</v>
      </c>
      <c r="I1642">
        <v>28956.34</v>
      </c>
      <c r="J1642">
        <v>-328.63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-328.63</v>
      </c>
      <c r="R1642">
        <v>328.36</v>
      </c>
      <c r="S1642">
        <v>0</v>
      </c>
      <c r="T1642">
        <v>328.36</v>
      </c>
      <c r="U1642">
        <v>268902.15999999997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207</v>
      </c>
      <c r="B1643" t="s">
        <v>72</v>
      </c>
      <c r="C1643" t="s">
        <v>75</v>
      </c>
      <c r="D1643">
        <v>33</v>
      </c>
      <c r="E1643">
        <v>204036.98</v>
      </c>
      <c r="F1643">
        <v>202418.2</v>
      </c>
      <c r="G1643">
        <v>4.7932000000000002E-2</v>
      </c>
      <c r="H1643">
        <v>9702.24</v>
      </c>
      <c r="I1643">
        <v>9826.25</v>
      </c>
      <c r="J1643">
        <v>-124.01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-124.01</v>
      </c>
      <c r="R1643">
        <v>124.01</v>
      </c>
      <c r="S1643">
        <v>0</v>
      </c>
      <c r="T1643">
        <v>124.01</v>
      </c>
      <c r="U1643">
        <v>192715.96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207</v>
      </c>
      <c r="B1644" t="s">
        <v>72</v>
      </c>
      <c r="C1644" t="s">
        <v>76</v>
      </c>
      <c r="D1644">
        <v>32</v>
      </c>
      <c r="E1644">
        <v>193567.64</v>
      </c>
      <c r="F1644">
        <v>182711.73</v>
      </c>
      <c r="G1644">
        <v>7.4146000000000004E-2</v>
      </c>
      <c r="H1644">
        <v>13547.41</v>
      </c>
      <c r="I1644">
        <v>14384.08</v>
      </c>
      <c r="J1644">
        <v>-836.67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-836.67</v>
      </c>
      <c r="R1644">
        <v>836.65</v>
      </c>
      <c r="S1644">
        <v>0</v>
      </c>
      <c r="T1644">
        <v>836.65</v>
      </c>
      <c r="U1644">
        <v>169164.33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207</v>
      </c>
      <c r="B1645" t="s">
        <v>72</v>
      </c>
      <c r="C1645" t="s">
        <v>77</v>
      </c>
      <c r="D1645">
        <v>31</v>
      </c>
      <c r="E1645">
        <v>163357.95000000001</v>
      </c>
      <c r="F1645">
        <v>148745.47</v>
      </c>
      <c r="G1645">
        <v>7.8208E-2</v>
      </c>
      <c r="H1645">
        <v>11633.04</v>
      </c>
      <c r="I1645">
        <v>12783.5</v>
      </c>
      <c r="J1645">
        <v>-1150.46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-1150.46</v>
      </c>
      <c r="R1645">
        <v>1150.46</v>
      </c>
      <c r="S1645">
        <v>0</v>
      </c>
      <c r="T1645">
        <v>1150.46</v>
      </c>
      <c r="U1645">
        <v>137112.43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207</v>
      </c>
      <c r="B1646" t="s">
        <v>72</v>
      </c>
      <c r="C1646" t="s">
        <v>78</v>
      </c>
      <c r="D1646">
        <v>30</v>
      </c>
      <c r="E1646">
        <v>311447.95</v>
      </c>
      <c r="F1646">
        <v>296469.62</v>
      </c>
      <c r="G1646">
        <v>4.2217999999999999E-2</v>
      </c>
      <c r="H1646">
        <v>12516.48</v>
      </c>
      <c r="I1646">
        <v>13182.81</v>
      </c>
      <c r="J1646">
        <v>-666.33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-666.33</v>
      </c>
      <c r="R1646">
        <v>666.33</v>
      </c>
      <c r="S1646">
        <v>0</v>
      </c>
      <c r="T1646">
        <v>666.33</v>
      </c>
      <c r="U1646">
        <v>283953.14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207</v>
      </c>
      <c r="B1647" t="s">
        <v>72</v>
      </c>
      <c r="C1647" t="s">
        <v>79</v>
      </c>
      <c r="D1647">
        <v>29</v>
      </c>
      <c r="E1647">
        <v>368466.51</v>
      </c>
      <c r="F1647">
        <v>364920.49</v>
      </c>
      <c r="G1647">
        <v>3.1566999999999998E-2</v>
      </c>
      <c r="H1647">
        <v>11519.35</v>
      </c>
      <c r="I1647">
        <v>11704.62</v>
      </c>
      <c r="J1647">
        <v>-185.28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-185.28</v>
      </c>
      <c r="R1647">
        <v>184.94</v>
      </c>
      <c r="S1647">
        <v>0</v>
      </c>
      <c r="T1647">
        <v>184.94</v>
      </c>
      <c r="U1647">
        <v>353401.15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207</v>
      </c>
      <c r="B1648" t="s">
        <v>72</v>
      </c>
      <c r="C1648" t="s">
        <v>80</v>
      </c>
      <c r="D1648">
        <v>28</v>
      </c>
      <c r="E1648">
        <v>270694.83</v>
      </c>
      <c r="F1648">
        <v>255194.73</v>
      </c>
      <c r="G1648">
        <v>9.6257999999999996E-2</v>
      </c>
      <c r="H1648">
        <v>24564.49</v>
      </c>
      <c r="I1648">
        <v>25972.51</v>
      </c>
      <c r="J1648">
        <v>-1408.02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-1408.02</v>
      </c>
      <c r="R1648">
        <v>1408.02</v>
      </c>
      <c r="S1648">
        <v>0</v>
      </c>
      <c r="T1648">
        <v>1408.02</v>
      </c>
      <c r="U1648">
        <v>230630.25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207</v>
      </c>
      <c r="B1649" t="s">
        <v>72</v>
      </c>
      <c r="C1649" t="s">
        <v>81</v>
      </c>
      <c r="D1649">
        <v>27</v>
      </c>
      <c r="E1649">
        <v>40737.68</v>
      </c>
      <c r="F1649">
        <v>40266.28</v>
      </c>
      <c r="G1649">
        <v>0.10143099999999999</v>
      </c>
      <c r="H1649">
        <v>4084.26</v>
      </c>
      <c r="I1649">
        <v>4111.1099999999997</v>
      </c>
      <c r="J1649">
        <v>-26.84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-26.84</v>
      </c>
      <c r="R1649">
        <v>26.84</v>
      </c>
      <c r="S1649">
        <v>0</v>
      </c>
      <c r="T1649">
        <v>26.84</v>
      </c>
      <c r="U1649">
        <v>36182.01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207</v>
      </c>
      <c r="B1650" t="s">
        <v>72</v>
      </c>
      <c r="C1650" t="s">
        <v>82</v>
      </c>
      <c r="D1650">
        <v>26</v>
      </c>
      <c r="E1650">
        <v>43312.91</v>
      </c>
      <c r="F1650">
        <v>42530.87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2530.87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207</v>
      </c>
      <c r="B1651" t="s">
        <v>72</v>
      </c>
      <c r="C1651" t="s">
        <v>83</v>
      </c>
      <c r="D1651">
        <v>25</v>
      </c>
      <c r="E1651">
        <v>90524.22</v>
      </c>
      <c r="F1651">
        <v>88808.6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88808.6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207</v>
      </c>
      <c r="B1652" t="s">
        <v>72</v>
      </c>
      <c r="C1652" t="s">
        <v>84</v>
      </c>
      <c r="D1652">
        <v>24</v>
      </c>
      <c r="E1652">
        <v>63073.86</v>
      </c>
      <c r="F1652">
        <v>62670.7</v>
      </c>
      <c r="G1652">
        <v>2.2564000000000001E-2</v>
      </c>
      <c r="H1652">
        <v>1414.07</v>
      </c>
      <c r="I1652">
        <v>1416.42</v>
      </c>
      <c r="J1652">
        <v>-2.35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-2.35</v>
      </c>
      <c r="R1652">
        <v>2.35</v>
      </c>
      <c r="S1652">
        <v>0</v>
      </c>
      <c r="T1652">
        <v>2.35</v>
      </c>
      <c r="U1652">
        <v>61256.63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207</v>
      </c>
      <c r="B1653" t="s">
        <v>72</v>
      </c>
      <c r="C1653" t="s">
        <v>85</v>
      </c>
      <c r="D1653">
        <v>23</v>
      </c>
      <c r="E1653">
        <v>42706.17</v>
      </c>
      <c r="F1653">
        <v>41871.69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871.69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207</v>
      </c>
      <c r="B1654" t="s">
        <v>72</v>
      </c>
      <c r="C1654" t="s">
        <v>86</v>
      </c>
      <c r="D1654">
        <v>22</v>
      </c>
      <c r="E1654">
        <v>11916.87</v>
      </c>
      <c r="F1654">
        <v>11789.68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789.68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207</v>
      </c>
      <c r="B1655" t="s">
        <v>72</v>
      </c>
      <c r="C1655" t="s">
        <v>87</v>
      </c>
      <c r="D1655">
        <v>21</v>
      </c>
      <c r="E1655">
        <v>21027.23</v>
      </c>
      <c r="F1655">
        <v>20692.080000000002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0692.080000000002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207</v>
      </c>
      <c r="B1656" t="s">
        <v>72</v>
      </c>
      <c r="C1656" t="s">
        <v>88</v>
      </c>
      <c r="D1656">
        <v>20</v>
      </c>
      <c r="E1656">
        <v>80900.59</v>
      </c>
      <c r="F1656">
        <v>79662.31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79662.31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207</v>
      </c>
      <c r="B1657" t="s">
        <v>72</v>
      </c>
      <c r="C1657" t="s">
        <v>89</v>
      </c>
      <c r="D1657">
        <v>19</v>
      </c>
      <c r="E1657">
        <v>33056.81</v>
      </c>
      <c r="F1657">
        <v>32483.0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2483.0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207</v>
      </c>
      <c r="B1658" t="s">
        <v>72</v>
      </c>
      <c r="C1658" t="s">
        <v>90</v>
      </c>
      <c r="D1658">
        <v>18</v>
      </c>
      <c r="E1658">
        <v>11517.47</v>
      </c>
      <c r="F1658">
        <v>11463.53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11463.53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207</v>
      </c>
      <c r="B1659" t="s">
        <v>67</v>
      </c>
      <c r="C1659" t="s">
        <v>68</v>
      </c>
      <c r="D1659">
        <v>74</v>
      </c>
      <c r="E1659">
        <v>103073</v>
      </c>
      <c r="F1659">
        <v>83224</v>
      </c>
      <c r="G1659">
        <v>0</v>
      </c>
      <c r="H1659">
        <v>0</v>
      </c>
      <c r="I1659">
        <v>0</v>
      </c>
      <c r="J1659">
        <v>0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0</v>
      </c>
      <c r="R1659">
        <v>-0.14000000000000001</v>
      </c>
      <c r="S1659">
        <v>0</v>
      </c>
      <c r="T1659">
        <v>-0.14000000000000001</v>
      </c>
      <c r="U1659">
        <v>83224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207</v>
      </c>
      <c r="B1660" t="s">
        <v>67</v>
      </c>
      <c r="C1660" t="s">
        <v>70</v>
      </c>
      <c r="D1660">
        <v>54</v>
      </c>
      <c r="E1660">
        <v>54267.88</v>
      </c>
      <c r="F1660">
        <v>50755.61</v>
      </c>
      <c r="G1660">
        <v>0.152062</v>
      </c>
      <c r="H1660">
        <v>7718.01</v>
      </c>
      <c r="I1660">
        <v>8270.36</v>
      </c>
      <c r="J1660">
        <v>-552.34</v>
      </c>
      <c r="K1660" t="b">
        <v>1</v>
      </c>
      <c r="L1660">
        <v>0</v>
      </c>
      <c r="M1660">
        <v>0</v>
      </c>
      <c r="N1660">
        <v>0.78500000000000003</v>
      </c>
      <c r="O1660">
        <v>0</v>
      </c>
      <c r="P1660">
        <v>0</v>
      </c>
      <c r="Q1660">
        <v>-552.34</v>
      </c>
      <c r="R1660">
        <v>552.29999999999995</v>
      </c>
      <c r="S1660">
        <v>0</v>
      </c>
      <c r="T1660">
        <v>552.29999999999995</v>
      </c>
      <c r="U1660">
        <v>43037.59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207</v>
      </c>
      <c r="B1661" t="s">
        <v>67</v>
      </c>
      <c r="C1661" t="s">
        <v>71</v>
      </c>
      <c r="D1661">
        <v>45</v>
      </c>
      <c r="E1661">
        <v>4996117.74</v>
      </c>
      <c r="F1661">
        <v>4783017.5</v>
      </c>
      <c r="G1661">
        <v>0</v>
      </c>
      <c r="H1661">
        <v>0</v>
      </c>
      <c r="I1661">
        <v>0</v>
      </c>
      <c r="J1661">
        <v>0</v>
      </c>
      <c r="K1661" t="b">
        <v>1</v>
      </c>
      <c r="L1661">
        <v>-31809.31</v>
      </c>
      <c r="M1661">
        <v>-31809.31</v>
      </c>
      <c r="N1661">
        <v>0.78500000000000003</v>
      </c>
      <c r="O1661">
        <v>24970.31</v>
      </c>
      <c r="P1661">
        <v>7634.23</v>
      </c>
      <c r="Q1661">
        <v>24970.31</v>
      </c>
      <c r="R1661">
        <v>-24971.439999999999</v>
      </c>
      <c r="S1661">
        <v>795.23</v>
      </c>
      <c r="T1661">
        <v>-24176.2</v>
      </c>
      <c r="U1661">
        <v>4783017.5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207</v>
      </c>
      <c r="B1662" t="s">
        <v>67</v>
      </c>
      <c r="C1662" t="s">
        <v>73</v>
      </c>
      <c r="D1662">
        <v>35</v>
      </c>
      <c r="E1662">
        <v>1190008</v>
      </c>
      <c r="F1662">
        <v>1101671.73</v>
      </c>
      <c r="G1662">
        <v>9.9045999999999995E-2</v>
      </c>
      <c r="H1662">
        <v>109116.25</v>
      </c>
      <c r="I1662">
        <v>117845.99</v>
      </c>
      <c r="J1662">
        <v>-8729.74</v>
      </c>
      <c r="K1662" t="b">
        <v>1</v>
      </c>
      <c r="L1662">
        <v>-25874.080000000002</v>
      </c>
      <c r="M1662">
        <v>-25874.080000000002</v>
      </c>
      <c r="N1662">
        <v>0.78500000000000003</v>
      </c>
      <c r="O1662">
        <v>20311.16</v>
      </c>
      <c r="P1662">
        <v>6209.78</v>
      </c>
      <c r="Q1662">
        <v>11581.41</v>
      </c>
      <c r="R1662">
        <v>-11582.44</v>
      </c>
      <c r="S1662">
        <v>646.85</v>
      </c>
      <c r="T1662">
        <v>-10935.59</v>
      </c>
      <c r="U1662">
        <v>992555.48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207</v>
      </c>
      <c r="B1663" t="s">
        <v>67</v>
      </c>
      <c r="C1663" t="s">
        <v>74</v>
      </c>
      <c r="D1663">
        <v>34</v>
      </c>
      <c r="E1663">
        <v>1691890.1</v>
      </c>
      <c r="F1663">
        <v>1623913.1</v>
      </c>
      <c r="G1663">
        <v>8.4641999999999995E-2</v>
      </c>
      <c r="H1663">
        <v>137451.07999999999</v>
      </c>
      <c r="I1663">
        <v>143056.25</v>
      </c>
      <c r="J1663">
        <v>-5605.16</v>
      </c>
      <c r="K1663" t="b">
        <v>1</v>
      </c>
      <c r="L1663">
        <v>-36789.06</v>
      </c>
      <c r="M1663">
        <v>-36789.06</v>
      </c>
      <c r="N1663">
        <v>0.78500000000000003</v>
      </c>
      <c r="O1663">
        <v>28879.42</v>
      </c>
      <c r="P1663">
        <v>8829.3799999999992</v>
      </c>
      <c r="Q1663">
        <v>23274.25</v>
      </c>
      <c r="R1663">
        <v>-23276.52</v>
      </c>
      <c r="S1663">
        <v>919.73</v>
      </c>
      <c r="T1663">
        <v>-22356.79</v>
      </c>
      <c r="U1663">
        <v>1486462.01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207</v>
      </c>
      <c r="B1664" t="s">
        <v>67</v>
      </c>
      <c r="C1664" t="s">
        <v>75</v>
      </c>
      <c r="D1664">
        <v>33</v>
      </c>
      <c r="E1664">
        <v>1338692.95</v>
      </c>
      <c r="F1664">
        <v>1265719.25</v>
      </c>
      <c r="G1664">
        <v>0.104077</v>
      </c>
      <c r="H1664">
        <v>131732.19</v>
      </c>
      <c r="I1664">
        <v>139151.9</v>
      </c>
      <c r="J1664">
        <v>-7419.71</v>
      </c>
      <c r="K1664" t="b">
        <v>1</v>
      </c>
      <c r="L1664">
        <v>-33460.71</v>
      </c>
      <c r="M1664">
        <v>-33460.71</v>
      </c>
      <c r="N1664">
        <v>0.78500000000000003</v>
      </c>
      <c r="O1664">
        <v>26266.66</v>
      </c>
      <c r="P1664">
        <v>8030.57</v>
      </c>
      <c r="Q1664">
        <v>18846.95</v>
      </c>
      <c r="R1664">
        <v>-18848.22</v>
      </c>
      <c r="S1664">
        <v>836.52</v>
      </c>
      <c r="T1664">
        <v>-18011.7</v>
      </c>
      <c r="U1664">
        <v>1133987.06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207</v>
      </c>
      <c r="B1665" t="s">
        <v>67</v>
      </c>
      <c r="C1665" t="s">
        <v>76</v>
      </c>
      <c r="D1665">
        <v>32</v>
      </c>
      <c r="E1665">
        <v>2368935.2400000002</v>
      </c>
      <c r="F1665">
        <v>2245029.0099999998</v>
      </c>
      <c r="G1665">
        <v>7.4856000000000006E-2</v>
      </c>
      <c r="H1665">
        <v>168054.42</v>
      </c>
      <c r="I1665">
        <v>177038.1</v>
      </c>
      <c r="J1665">
        <v>-8983.68</v>
      </c>
      <c r="K1665" t="b">
        <v>1</v>
      </c>
      <c r="L1665">
        <v>-51510.98</v>
      </c>
      <c r="M1665">
        <v>-51510.98</v>
      </c>
      <c r="N1665">
        <v>0.78500000000000003</v>
      </c>
      <c r="O1665">
        <v>40436.120000000003</v>
      </c>
      <c r="P1665">
        <v>12362.63</v>
      </c>
      <c r="Q1665">
        <v>31452.43</v>
      </c>
      <c r="R1665">
        <v>-31469.49</v>
      </c>
      <c r="S1665">
        <v>1287.77</v>
      </c>
      <c r="T1665">
        <v>-30181.71</v>
      </c>
      <c r="U1665">
        <v>2076974.59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207</v>
      </c>
      <c r="B1666" t="s">
        <v>67</v>
      </c>
      <c r="C1666" t="s">
        <v>77</v>
      </c>
      <c r="D1666">
        <v>31</v>
      </c>
      <c r="E1666">
        <v>1736296.22</v>
      </c>
      <c r="F1666">
        <v>1655950.65</v>
      </c>
      <c r="G1666">
        <v>6.1836000000000002E-2</v>
      </c>
      <c r="H1666">
        <v>102396.87</v>
      </c>
      <c r="I1666">
        <v>106847.77</v>
      </c>
      <c r="J1666">
        <v>-4450.8999999999996</v>
      </c>
      <c r="K1666" t="b">
        <v>1</v>
      </c>
      <c r="L1666">
        <v>-37359.53</v>
      </c>
      <c r="M1666">
        <v>-37359.53</v>
      </c>
      <c r="N1666">
        <v>0.78500000000000003</v>
      </c>
      <c r="O1666">
        <v>29327.23</v>
      </c>
      <c r="P1666">
        <v>8966.2900000000009</v>
      </c>
      <c r="Q1666">
        <v>24876.33</v>
      </c>
      <c r="R1666">
        <v>-24877.32</v>
      </c>
      <c r="S1666">
        <v>933.99</v>
      </c>
      <c r="T1666">
        <v>-23943.33</v>
      </c>
      <c r="U1666">
        <v>1553553.78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207</v>
      </c>
      <c r="B1667" t="s">
        <v>67</v>
      </c>
      <c r="C1667" t="s">
        <v>78</v>
      </c>
      <c r="D1667">
        <v>30</v>
      </c>
      <c r="E1667">
        <v>1496388.17</v>
      </c>
      <c r="F1667">
        <v>1409503.55</v>
      </c>
      <c r="G1667">
        <v>5.1144000000000002E-2</v>
      </c>
      <c r="H1667">
        <v>72088.289999999994</v>
      </c>
      <c r="I1667">
        <v>76155.16</v>
      </c>
      <c r="J1667">
        <v>-4066.86</v>
      </c>
      <c r="K1667" t="b">
        <v>1</v>
      </c>
      <c r="L1667">
        <v>-32533.279999999999</v>
      </c>
      <c r="M1667">
        <v>-32533.279999999999</v>
      </c>
      <c r="N1667">
        <v>0.78500000000000003</v>
      </c>
      <c r="O1667">
        <v>25538.63</v>
      </c>
      <c r="P1667">
        <v>7807.99</v>
      </c>
      <c r="Q1667">
        <v>21471.759999999998</v>
      </c>
      <c r="R1667">
        <v>-21483.61</v>
      </c>
      <c r="S1667">
        <v>813.33</v>
      </c>
      <c r="T1667">
        <v>-20670.28</v>
      </c>
      <c r="U1667">
        <v>1337415.25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207</v>
      </c>
      <c r="B1668" t="s">
        <v>67</v>
      </c>
      <c r="C1668" t="s">
        <v>79</v>
      </c>
      <c r="D1668">
        <v>29</v>
      </c>
      <c r="E1668">
        <v>1353539.96</v>
      </c>
      <c r="F1668">
        <v>1261235.22</v>
      </c>
      <c r="G1668">
        <v>6.0963999999999997E-2</v>
      </c>
      <c r="H1668">
        <v>76889.679999999993</v>
      </c>
      <c r="I1668">
        <v>81901.070000000007</v>
      </c>
      <c r="J1668">
        <v>-5011.3999999999996</v>
      </c>
      <c r="K1668" t="b">
        <v>1</v>
      </c>
      <c r="L1668">
        <v>-29123.84</v>
      </c>
      <c r="M1668">
        <v>-29123.84</v>
      </c>
      <c r="N1668">
        <v>0.78500000000000003</v>
      </c>
      <c r="O1668">
        <v>22862.22</v>
      </c>
      <c r="P1668">
        <v>6989.72</v>
      </c>
      <c r="Q1668">
        <v>17850.82</v>
      </c>
      <c r="R1668">
        <v>-17853.95</v>
      </c>
      <c r="S1668">
        <v>728.1</v>
      </c>
      <c r="T1668">
        <v>-17125.86</v>
      </c>
      <c r="U1668">
        <v>1184345.54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207</v>
      </c>
      <c r="B1669" t="s">
        <v>67</v>
      </c>
      <c r="C1669" t="s">
        <v>80</v>
      </c>
      <c r="D1669">
        <v>28</v>
      </c>
      <c r="E1669">
        <v>1509204.18</v>
      </c>
      <c r="F1669">
        <v>1409948.99</v>
      </c>
      <c r="G1669">
        <v>3.7122000000000002E-2</v>
      </c>
      <c r="H1669">
        <v>52339.5</v>
      </c>
      <c r="I1669">
        <v>55594.36</v>
      </c>
      <c r="J1669">
        <v>-3254.86</v>
      </c>
      <c r="K1669" t="b">
        <v>1</v>
      </c>
      <c r="L1669">
        <v>-30827.27</v>
      </c>
      <c r="M1669">
        <v>-30827.27</v>
      </c>
      <c r="N1669">
        <v>0.78500000000000003</v>
      </c>
      <c r="O1669">
        <v>24199.41</v>
      </c>
      <c r="P1669">
        <v>7398.55</v>
      </c>
      <c r="Q1669">
        <v>20944.55</v>
      </c>
      <c r="R1669">
        <v>-20948.3</v>
      </c>
      <c r="S1669">
        <v>770.68</v>
      </c>
      <c r="T1669">
        <v>-20177.62</v>
      </c>
      <c r="U1669">
        <v>1357609.48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207</v>
      </c>
      <c r="B1670" t="s">
        <v>67</v>
      </c>
      <c r="C1670" t="s">
        <v>81</v>
      </c>
      <c r="D1670">
        <v>27</v>
      </c>
      <c r="E1670">
        <v>1730091.4</v>
      </c>
      <c r="F1670">
        <v>1666053.04</v>
      </c>
      <c r="G1670">
        <v>5.3726000000000003E-2</v>
      </c>
      <c r="H1670">
        <v>89511.17</v>
      </c>
      <c r="I1670">
        <v>92523.19</v>
      </c>
      <c r="J1670">
        <v>-3012.02</v>
      </c>
      <c r="K1670" t="b">
        <v>1</v>
      </c>
      <c r="L1670">
        <v>-34490.230000000003</v>
      </c>
      <c r="M1670">
        <v>-34490.230000000003</v>
      </c>
      <c r="N1670">
        <v>0.78500000000000003</v>
      </c>
      <c r="O1670">
        <v>27074.83</v>
      </c>
      <c r="P1670">
        <v>8277.66</v>
      </c>
      <c r="Q1670">
        <v>24062.81</v>
      </c>
      <c r="R1670">
        <v>-24065.25</v>
      </c>
      <c r="S1670">
        <v>862.26</v>
      </c>
      <c r="T1670">
        <v>-23202.99</v>
      </c>
      <c r="U1670">
        <v>1576541.86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207</v>
      </c>
      <c r="B1671" t="s">
        <v>67</v>
      </c>
      <c r="C1671" t="s">
        <v>82</v>
      </c>
      <c r="D1671">
        <v>26</v>
      </c>
      <c r="E1671">
        <v>2638171.66</v>
      </c>
      <c r="F1671">
        <v>2505230.19</v>
      </c>
      <c r="G1671">
        <v>4.0398000000000003E-2</v>
      </c>
      <c r="H1671">
        <v>101206.67</v>
      </c>
      <c r="I1671">
        <v>106185</v>
      </c>
      <c r="J1671">
        <v>-4978.33</v>
      </c>
      <c r="K1671" t="b">
        <v>1</v>
      </c>
      <c r="L1671">
        <v>-41150.03</v>
      </c>
      <c r="M1671">
        <v>-41150.03</v>
      </c>
      <c r="N1671">
        <v>0.78500000000000003</v>
      </c>
      <c r="O1671">
        <v>32302.77</v>
      </c>
      <c r="P1671">
        <v>9876.01</v>
      </c>
      <c r="Q1671">
        <v>27324.44</v>
      </c>
      <c r="R1671">
        <v>-27415.37</v>
      </c>
      <c r="S1671">
        <v>1028.75</v>
      </c>
      <c r="T1671">
        <v>-26386.61</v>
      </c>
      <c r="U1671">
        <v>2404023.52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207</v>
      </c>
      <c r="B1672" t="s">
        <v>67</v>
      </c>
      <c r="C1672" t="s">
        <v>83</v>
      </c>
      <c r="D1672">
        <v>25</v>
      </c>
      <c r="E1672">
        <v>2732581.5</v>
      </c>
      <c r="F1672">
        <v>2586466.73</v>
      </c>
      <c r="G1672">
        <v>2.5881000000000001E-2</v>
      </c>
      <c r="H1672">
        <v>66940.479999999996</v>
      </c>
      <c r="I1672">
        <v>70489.5</v>
      </c>
      <c r="J1672">
        <v>-3549.02</v>
      </c>
      <c r="K1672" t="b">
        <v>1</v>
      </c>
      <c r="L1672">
        <v>-43898.76</v>
      </c>
      <c r="M1672">
        <v>-43898.76</v>
      </c>
      <c r="N1672">
        <v>0.78500000000000003</v>
      </c>
      <c r="O1672">
        <v>34460.53</v>
      </c>
      <c r="P1672">
        <v>10535.7</v>
      </c>
      <c r="Q1672">
        <v>30911.51</v>
      </c>
      <c r="R1672">
        <v>-30912.21</v>
      </c>
      <c r="S1672">
        <v>1097.47</v>
      </c>
      <c r="T1672">
        <v>-29814.74</v>
      </c>
      <c r="U1672">
        <v>2519526.25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207</v>
      </c>
      <c r="B1673" t="s">
        <v>67</v>
      </c>
      <c r="C1673" t="s">
        <v>84</v>
      </c>
      <c r="D1673">
        <v>24</v>
      </c>
      <c r="E1673">
        <v>3720653.04</v>
      </c>
      <c r="F1673">
        <v>3563451.8</v>
      </c>
      <c r="G1673">
        <v>2.3444E-2</v>
      </c>
      <c r="H1673">
        <v>83542.47</v>
      </c>
      <c r="I1673">
        <v>87128.78</v>
      </c>
      <c r="J1673">
        <v>-3586.31</v>
      </c>
      <c r="K1673" t="b">
        <v>1</v>
      </c>
      <c r="L1673">
        <v>-68628.039999999994</v>
      </c>
      <c r="M1673">
        <v>-68628.039999999994</v>
      </c>
      <c r="N1673">
        <v>0.78500000000000003</v>
      </c>
      <c r="O1673">
        <v>53873.01</v>
      </c>
      <c r="P1673">
        <v>16470.73</v>
      </c>
      <c r="Q1673">
        <v>50286.7</v>
      </c>
      <c r="R1673">
        <v>-50286.82</v>
      </c>
      <c r="S1673">
        <v>1715.7</v>
      </c>
      <c r="T1673">
        <v>-48571.12</v>
      </c>
      <c r="U1673">
        <v>3479909.33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207</v>
      </c>
      <c r="B1674" t="s">
        <v>67</v>
      </c>
      <c r="C1674" t="s">
        <v>85</v>
      </c>
      <c r="D1674">
        <v>23</v>
      </c>
      <c r="E1674">
        <v>4756483.1399999997</v>
      </c>
      <c r="F1674">
        <v>4552716.68</v>
      </c>
      <c r="G1674">
        <v>1.9040999999999999E-2</v>
      </c>
      <c r="H1674">
        <v>86688.09</v>
      </c>
      <c r="I1674">
        <v>90503.02</v>
      </c>
      <c r="J1674">
        <v>-3814.93</v>
      </c>
      <c r="K1674" t="b">
        <v>1</v>
      </c>
      <c r="L1674">
        <v>-87734.1</v>
      </c>
      <c r="M1674">
        <v>-87734.1</v>
      </c>
      <c r="N1674">
        <v>0.78500000000000003</v>
      </c>
      <c r="O1674">
        <v>68871.27</v>
      </c>
      <c r="P1674">
        <v>21056.18</v>
      </c>
      <c r="Q1674">
        <v>65056.33</v>
      </c>
      <c r="R1674">
        <v>-65056.33</v>
      </c>
      <c r="S1674">
        <v>2193.35</v>
      </c>
      <c r="T1674">
        <v>-62862.98</v>
      </c>
      <c r="U1674">
        <v>4466028.59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207</v>
      </c>
      <c r="B1675" t="s">
        <v>67</v>
      </c>
      <c r="C1675" t="s">
        <v>86</v>
      </c>
      <c r="D1675">
        <v>22</v>
      </c>
      <c r="E1675">
        <v>4333709.33</v>
      </c>
      <c r="F1675">
        <v>4143247.48</v>
      </c>
      <c r="G1675">
        <v>1.9484000000000001E-2</v>
      </c>
      <c r="H1675">
        <v>80728.77</v>
      </c>
      <c r="I1675">
        <v>84419.56</v>
      </c>
      <c r="J1675">
        <v>-3690.79</v>
      </c>
      <c r="K1675" t="b">
        <v>1</v>
      </c>
      <c r="L1675">
        <v>-65536.070000000007</v>
      </c>
      <c r="M1675">
        <v>-65536.070000000007</v>
      </c>
      <c r="N1675">
        <v>0.78500000000000003</v>
      </c>
      <c r="O1675">
        <v>51445.82</v>
      </c>
      <c r="P1675">
        <v>15728.66</v>
      </c>
      <c r="Q1675">
        <v>47755.03</v>
      </c>
      <c r="R1675">
        <v>-47755.03</v>
      </c>
      <c r="S1675">
        <v>1638.4</v>
      </c>
      <c r="T1675">
        <v>-46116.63</v>
      </c>
      <c r="U1675">
        <v>4062518.71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207</v>
      </c>
      <c r="B1676" t="s">
        <v>67</v>
      </c>
      <c r="C1676" t="s">
        <v>87</v>
      </c>
      <c r="D1676">
        <v>21</v>
      </c>
      <c r="E1676">
        <v>4403971.5</v>
      </c>
      <c r="F1676">
        <v>4226320.3099999996</v>
      </c>
      <c r="G1676">
        <v>1.8478999999999999E-2</v>
      </c>
      <c r="H1676">
        <v>78097.69</v>
      </c>
      <c r="I1676">
        <v>81398.09</v>
      </c>
      <c r="J1676">
        <v>-3300.4</v>
      </c>
      <c r="K1676" t="b">
        <v>1</v>
      </c>
      <c r="L1676">
        <v>-76856.62</v>
      </c>
      <c r="M1676">
        <v>-76856.62</v>
      </c>
      <c r="N1676">
        <v>0.78500000000000003</v>
      </c>
      <c r="O1676">
        <v>60332.45</v>
      </c>
      <c r="P1676">
        <v>18445.59</v>
      </c>
      <c r="Q1676">
        <v>57032.05</v>
      </c>
      <c r="R1676">
        <v>-57032.05</v>
      </c>
      <c r="S1676">
        <v>1921.42</v>
      </c>
      <c r="T1676">
        <v>-55110.63</v>
      </c>
      <c r="U1676">
        <v>4148222.62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207</v>
      </c>
      <c r="B1677" t="s">
        <v>67</v>
      </c>
      <c r="C1677" t="s">
        <v>88</v>
      </c>
      <c r="D1677">
        <v>20</v>
      </c>
      <c r="E1677">
        <v>5527886.2300000004</v>
      </c>
      <c r="F1677">
        <v>5335342.07</v>
      </c>
      <c r="G1677">
        <v>4.1799999999999997E-3</v>
      </c>
      <c r="H1677">
        <v>22299.83</v>
      </c>
      <c r="I1677">
        <v>23104.59</v>
      </c>
      <c r="J1677">
        <v>-804.77</v>
      </c>
      <c r="K1677" t="b">
        <v>1</v>
      </c>
      <c r="L1677">
        <v>-83051.960000000006</v>
      </c>
      <c r="M1677">
        <v>-83051.960000000006</v>
      </c>
      <c r="N1677">
        <v>0.78500000000000003</v>
      </c>
      <c r="O1677">
        <v>65195.79</v>
      </c>
      <c r="P1677">
        <v>19932.47</v>
      </c>
      <c r="Q1677">
        <v>64391.02</v>
      </c>
      <c r="R1677">
        <v>-64391.02</v>
      </c>
      <c r="S1677">
        <v>2076.3000000000002</v>
      </c>
      <c r="T1677">
        <v>-62314.720000000001</v>
      </c>
      <c r="U1677">
        <v>5313042.24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207</v>
      </c>
      <c r="B1678" t="s">
        <v>67</v>
      </c>
      <c r="C1678" t="s">
        <v>89</v>
      </c>
      <c r="D1678">
        <v>19</v>
      </c>
      <c r="E1678">
        <v>4864939.5199999996</v>
      </c>
      <c r="F1678">
        <v>4703467.16</v>
      </c>
      <c r="G1678">
        <v>2.4250000000000001E-3</v>
      </c>
      <c r="H1678">
        <v>11405.84</v>
      </c>
      <c r="I1678">
        <v>11797.41</v>
      </c>
      <c r="J1678">
        <v>-391.57</v>
      </c>
      <c r="K1678" t="b">
        <v>1</v>
      </c>
      <c r="L1678">
        <v>-70258.740000000005</v>
      </c>
      <c r="M1678">
        <v>-70258.740000000005</v>
      </c>
      <c r="N1678">
        <v>0.78500000000000003</v>
      </c>
      <c r="O1678">
        <v>55153.11</v>
      </c>
      <c r="P1678">
        <v>16862.099999999999</v>
      </c>
      <c r="Q1678">
        <v>54761.55</v>
      </c>
      <c r="R1678">
        <v>-54934</v>
      </c>
      <c r="S1678">
        <v>1756.47</v>
      </c>
      <c r="T1678">
        <v>-53177.53</v>
      </c>
      <c r="U1678">
        <v>4692061.32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207</v>
      </c>
      <c r="B1679" t="s">
        <v>67</v>
      </c>
      <c r="C1679" t="s">
        <v>90</v>
      </c>
      <c r="D1679">
        <v>18</v>
      </c>
      <c r="E1679">
        <v>2448275.89</v>
      </c>
      <c r="F1679">
        <v>1860954.92</v>
      </c>
      <c r="G1679">
        <v>2.2529999999999998E-3</v>
      </c>
      <c r="H1679">
        <v>4193.37</v>
      </c>
      <c r="I1679">
        <v>5516.8</v>
      </c>
      <c r="J1679">
        <v>-1323.44</v>
      </c>
      <c r="K1679" t="b">
        <v>1</v>
      </c>
      <c r="L1679">
        <v>-45158.84</v>
      </c>
      <c r="M1679">
        <v>-45158.84</v>
      </c>
      <c r="N1679">
        <v>0.78500000000000003</v>
      </c>
      <c r="O1679">
        <v>35449.69</v>
      </c>
      <c r="P1679">
        <v>10838.12</v>
      </c>
      <c r="Q1679">
        <v>34126.26</v>
      </c>
      <c r="R1679">
        <v>-34126.26</v>
      </c>
      <c r="S1679">
        <v>1128.97</v>
      </c>
      <c r="T1679">
        <v>-32997.279999999999</v>
      </c>
      <c r="U1679">
        <v>1856761.56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207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7311400000000003</v>
      </c>
      <c r="H1680">
        <v>51552.09</v>
      </c>
      <c r="I1680">
        <v>51925.75</v>
      </c>
      <c r="J1680">
        <v>-373.66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373.66</v>
      </c>
      <c r="R1680">
        <v>373.06</v>
      </c>
      <c r="S1680">
        <v>0</v>
      </c>
      <c r="T1680">
        <v>373.06</v>
      </c>
      <c r="U1680">
        <v>1424.35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207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</v>
      </c>
      <c r="H1681">
        <v>0</v>
      </c>
      <c r="I1681">
        <v>0</v>
      </c>
      <c r="J1681">
        <v>0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.03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207</v>
      </c>
      <c r="B1682" t="s">
        <v>65</v>
      </c>
      <c r="C1682" t="s">
        <v>68</v>
      </c>
      <c r="D1682">
        <v>74</v>
      </c>
      <c r="E1682">
        <v>395791.43</v>
      </c>
      <c r="F1682">
        <v>357747.32</v>
      </c>
      <c r="G1682">
        <v>0</v>
      </c>
      <c r="H1682">
        <v>0</v>
      </c>
      <c r="I1682">
        <v>0</v>
      </c>
      <c r="J1682">
        <v>0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0</v>
      </c>
      <c r="R1682">
        <v>-2.2200000000000002</v>
      </c>
      <c r="S1682">
        <v>0</v>
      </c>
      <c r="T1682">
        <v>-2.2200000000000002</v>
      </c>
      <c r="U1682">
        <v>357747.32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207</v>
      </c>
      <c r="B1683" t="s">
        <v>65</v>
      </c>
      <c r="C1683" t="s">
        <v>70</v>
      </c>
      <c r="D1683">
        <v>54</v>
      </c>
      <c r="E1683">
        <v>99145.06</v>
      </c>
      <c r="F1683">
        <v>89380.160000000003</v>
      </c>
      <c r="G1683">
        <v>0.29391</v>
      </c>
      <c r="H1683">
        <v>26269.7</v>
      </c>
      <c r="I1683">
        <v>29117.19</v>
      </c>
      <c r="J1683">
        <v>-2847.49</v>
      </c>
      <c r="K1683" t="b">
        <v>1</v>
      </c>
      <c r="L1683">
        <v>-1802.29</v>
      </c>
      <c r="M1683">
        <v>-1802.29</v>
      </c>
      <c r="N1683">
        <v>0.78500000000000003</v>
      </c>
      <c r="O1683">
        <v>1414.79</v>
      </c>
      <c r="P1683">
        <v>432.55</v>
      </c>
      <c r="Q1683">
        <v>-1432.69</v>
      </c>
      <c r="R1683">
        <v>1345.79</v>
      </c>
      <c r="S1683">
        <v>45.06</v>
      </c>
      <c r="T1683">
        <v>1390.85</v>
      </c>
      <c r="U1683">
        <v>63110.46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207</v>
      </c>
      <c r="B1684" t="s">
        <v>65</v>
      </c>
      <c r="C1684" t="s">
        <v>71</v>
      </c>
      <c r="D1684">
        <v>45</v>
      </c>
      <c r="E1684">
        <v>1441983.51</v>
      </c>
      <c r="F1684">
        <v>1327072.06</v>
      </c>
      <c r="G1684">
        <v>0.199013</v>
      </c>
      <c r="H1684">
        <v>264105.2</v>
      </c>
      <c r="I1684">
        <v>287028.67</v>
      </c>
      <c r="J1684">
        <v>-22923.47</v>
      </c>
      <c r="K1684" t="b">
        <v>1</v>
      </c>
      <c r="L1684">
        <v>-36490.480000000003</v>
      </c>
      <c r="M1684">
        <v>-36490.480000000003</v>
      </c>
      <c r="N1684">
        <v>0.78500000000000003</v>
      </c>
      <c r="O1684">
        <v>28645.03</v>
      </c>
      <c r="P1684">
        <v>8757.7199999999993</v>
      </c>
      <c r="Q1684">
        <v>5721.56</v>
      </c>
      <c r="R1684">
        <v>-5728.77</v>
      </c>
      <c r="S1684">
        <v>912.26</v>
      </c>
      <c r="T1684">
        <v>-4816.51</v>
      </c>
      <c r="U1684">
        <v>1062966.8600000001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207</v>
      </c>
      <c r="B1685" t="s">
        <v>65</v>
      </c>
      <c r="C1685" t="s">
        <v>73</v>
      </c>
      <c r="D1685">
        <v>35</v>
      </c>
      <c r="E1685">
        <v>543097.25</v>
      </c>
      <c r="F1685">
        <v>506972.84</v>
      </c>
      <c r="G1685">
        <v>0.129164</v>
      </c>
      <c r="H1685">
        <v>65482.74</v>
      </c>
      <c r="I1685">
        <v>70124.95</v>
      </c>
      <c r="J1685">
        <v>-4642.21</v>
      </c>
      <c r="K1685" t="b">
        <v>1</v>
      </c>
      <c r="L1685">
        <v>-15633.17</v>
      </c>
      <c r="M1685">
        <v>-15633.17</v>
      </c>
      <c r="N1685">
        <v>0.78500000000000003</v>
      </c>
      <c r="O1685">
        <v>12272.04</v>
      </c>
      <c r="P1685">
        <v>3751.96</v>
      </c>
      <c r="Q1685">
        <v>7629.83</v>
      </c>
      <c r="R1685">
        <v>-7631.21</v>
      </c>
      <c r="S1685">
        <v>390.83</v>
      </c>
      <c r="T1685">
        <v>-7240.38</v>
      </c>
      <c r="U1685">
        <v>441490.1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207</v>
      </c>
      <c r="B1686" t="s">
        <v>65</v>
      </c>
      <c r="C1686" t="s">
        <v>74</v>
      </c>
      <c r="D1686">
        <v>34</v>
      </c>
      <c r="E1686">
        <v>473993.98</v>
      </c>
      <c r="F1686">
        <v>440679.82</v>
      </c>
      <c r="G1686">
        <v>0.12497999999999999</v>
      </c>
      <c r="H1686">
        <v>55076.33</v>
      </c>
      <c r="I1686">
        <v>59196.82</v>
      </c>
      <c r="J1686">
        <v>-4120.49</v>
      </c>
      <c r="K1686" t="b">
        <v>1</v>
      </c>
      <c r="L1686">
        <v>-15471.1</v>
      </c>
      <c r="M1686">
        <v>-15471.1</v>
      </c>
      <c r="N1686">
        <v>0.78500000000000003</v>
      </c>
      <c r="O1686">
        <v>12144.81</v>
      </c>
      <c r="P1686">
        <v>3713.06</v>
      </c>
      <c r="Q1686">
        <v>8024.32</v>
      </c>
      <c r="R1686">
        <v>-8026.56</v>
      </c>
      <c r="S1686">
        <v>386.78</v>
      </c>
      <c r="T1686">
        <v>-7639.78</v>
      </c>
      <c r="U1686">
        <v>385603.5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207</v>
      </c>
      <c r="B1687" t="s">
        <v>65</v>
      </c>
      <c r="C1687" t="s">
        <v>75</v>
      </c>
      <c r="D1687">
        <v>33</v>
      </c>
      <c r="E1687">
        <v>574047.89</v>
      </c>
      <c r="F1687">
        <v>535064.76</v>
      </c>
      <c r="G1687">
        <v>0.102074</v>
      </c>
      <c r="H1687">
        <v>54616.04</v>
      </c>
      <c r="I1687">
        <v>58513.77</v>
      </c>
      <c r="J1687">
        <v>-3897.73</v>
      </c>
      <c r="K1687" t="b">
        <v>1</v>
      </c>
      <c r="L1687">
        <v>-18286.13</v>
      </c>
      <c r="M1687">
        <v>-18286.13</v>
      </c>
      <c r="N1687">
        <v>0.78500000000000003</v>
      </c>
      <c r="O1687">
        <v>14354.61</v>
      </c>
      <c r="P1687">
        <v>4388.67</v>
      </c>
      <c r="Q1687">
        <v>10456.879999999999</v>
      </c>
      <c r="R1687">
        <v>-10457.93</v>
      </c>
      <c r="S1687">
        <v>457.15</v>
      </c>
      <c r="T1687">
        <v>-10000.77</v>
      </c>
      <c r="U1687">
        <v>480448.73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207</v>
      </c>
      <c r="B1688" t="s">
        <v>65</v>
      </c>
      <c r="C1688" t="s">
        <v>76</v>
      </c>
      <c r="D1688">
        <v>32</v>
      </c>
      <c r="E1688">
        <v>374057.74</v>
      </c>
      <c r="F1688">
        <v>338553.93</v>
      </c>
      <c r="G1688">
        <v>8.8775000000000007E-2</v>
      </c>
      <c r="H1688">
        <v>30054.97</v>
      </c>
      <c r="I1688">
        <v>33165.74</v>
      </c>
      <c r="J1688">
        <v>-3110.77</v>
      </c>
      <c r="K1688" t="b">
        <v>1</v>
      </c>
      <c r="L1688">
        <v>-10454.879999999999</v>
      </c>
      <c r="M1688">
        <v>-10454.879999999999</v>
      </c>
      <c r="N1688">
        <v>0.78500000000000003</v>
      </c>
      <c r="O1688">
        <v>8207.08</v>
      </c>
      <c r="P1688">
        <v>2509.17</v>
      </c>
      <c r="Q1688">
        <v>5096.3100000000004</v>
      </c>
      <c r="R1688">
        <v>-5098.6400000000003</v>
      </c>
      <c r="S1688">
        <v>261.37</v>
      </c>
      <c r="T1688">
        <v>-4837.26</v>
      </c>
      <c r="U1688">
        <v>308498.96999999997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207</v>
      </c>
      <c r="B1689" t="s">
        <v>65</v>
      </c>
      <c r="C1689" t="s">
        <v>77</v>
      </c>
      <c r="D1689">
        <v>31</v>
      </c>
      <c r="E1689">
        <v>663500.18999999994</v>
      </c>
      <c r="F1689">
        <v>621095.77</v>
      </c>
      <c r="G1689">
        <v>8.3293000000000006E-2</v>
      </c>
      <c r="H1689">
        <v>51732.87</v>
      </c>
      <c r="I1689">
        <v>55103.5</v>
      </c>
      <c r="J1689">
        <v>-3370.63</v>
      </c>
      <c r="K1689" t="b">
        <v>1</v>
      </c>
      <c r="L1689">
        <v>-19098.990000000002</v>
      </c>
      <c r="M1689">
        <v>-19098.990000000002</v>
      </c>
      <c r="N1689">
        <v>0.78500000000000003</v>
      </c>
      <c r="O1689">
        <v>14992.71</v>
      </c>
      <c r="P1689">
        <v>4583.76</v>
      </c>
      <c r="Q1689">
        <v>11622.08</v>
      </c>
      <c r="R1689">
        <v>-11623.67</v>
      </c>
      <c r="S1689">
        <v>477.47</v>
      </c>
      <c r="T1689">
        <v>-11146.2</v>
      </c>
      <c r="U1689">
        <v>569362.9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207</v>
      </c>
      <c r="B1690" t="s">
        <v>65</v>
      </c>
      <c r="C1690" t="s">
        <v>78</v>
      </c>
      <c r="D1690">
        <v>30</v>
      </c>
      <c r="E1690">
        <v>365268.28</v>
      </c>
      <c r="F1690">
        <v>328675.01</v>
      </c>
      <c r="G1690">
        <v>7.2971999999999995E-2</v>
      </c>
      <c r="H1690">
        <v>23984.19</v>
      </c>
      <c r="I1690">
        <v>26560.9</v>
      </c>
      <c r="J1690">
        <v>-2576.7199999999998</v>
      </c>
      <c r="K1690" t="b">
        <v>1</v>
      </c>
      <c r="L1690">
        <v>-10209.209999999999</v>
      </c>
      <c r="M1690">
        <v>-10209.209999999999</v>
      </c>
      <c r="N1690">
        <v>0.78500000000000003</v>
      </c>
      <c r="O1690">
        <v>8014.23</v>
      </c>
      <c r="P1690">
        <v>2450.21</v>
      </c>
      <c r="Q1690">
        <v>5437.51</v>
      </c>
      <c r="R1690">
        <v>-5438.36</v>
      </c>
      <c r="S1690">
        <v>255.23</v>
      </c>
      <c r="T1690">
        <v>-5183.13</v>
      </c>
      <c r="U1690">
        <v>304690.82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207</v>
      </c>
      <c r="B1691" t="s">
        <v>65</v>
      </c>
      <c r="C1691" t="s">
        <v>79</v>
      </c>
      <c r="D1691">
        <v>29</v>
      </c>
      <c r="E1691">
        <v>596969.30000000005</v>
      </c>
      <c r="F1691">
        <v>562890.22</v>
      </c>
      <c r="G1691">
        <v>6.9149000000000002E-2</v>
      </c>
      <c r="H1691">
        <v>38923.440000000002</v>
      </c>
      <c r="I1691">
        <v>41038.31</v>
      </c>
      <c r="J1691">
        <v>-2114.87</v>
      </c>
      <c r="K1691" t="b">
        <v>1</v>
      </c>
      <c r="L1691">
        <v>-15106.76</v>
      </c>
      <c r="M1691">
        <v>-15106.76</v>
      </c>
      <c r="N1691">
        <v>0.78500000000000003</v>
      </c>
      <c r="O1691">
        <v>11858.81</v>
      </c>
      <c r="P1691">
        <v>3625.62</v>
      </c>
      <c r="Q1691">
        <v>9743.93</v>
      </c>
      <c r="R1691">
        <v>-9745.3799999999992</v>
      </c>
      <c r="S1691">
        <v>377.67</v>
      </c>
      <c r="T1691">
        <v>-9367.7099999999991</v>
      </c>
      <c r="U1691">
        <v>523966.78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207</v>
      </c>
      <c r="B1692" t="s">
        <v>65</v>
      </c>
      <c r="C1692" t="s">
        <v>80</v>
      </c>
      <c r="D1692">
        <v>28</v>
      </c>
      <c r="E1692">
        <v>627945.07999999996</v>
      </c>
      <c r="F1692">
        <v>588133.48</v>
      </c>
      <c r="G1692">
        <v>5.7963000000000001E-2</v>
      </c>
      <c r="H1692">
        <v>34090.160000000003</v>
      </c>
      <c r="I1692">
        <v>36162.379999999997</v>
      </c>
      <c r="J1692">
        <v>-2072.2199999999998</v>
      </c>
      <c r="K1692" t="b">
        <v>1</v>
      </c>
      <c r="L1692">
        <v>-16458.55</v>
      </c>
      <c r="M1692">
        <v>-16458.55</v>
      </c>
      <c r="N1692">
        <v>0.78500000000000003</v>
      </c>
      <c r="O1692">
        <v>12919.96</v>
      </c>
      <c r="P1692">
        <v>3950.05</v>
      </c>
      <c r="Q1692">
        <v>10847.75</v>
      </c>
      <c r="R1692">
        <v>-10848.24</v>
      </c>
      <c r="S1692">
        <v>411.46</v>
      </c>
      <c r="T1692">
        <v>-10436.77</v>
      </c>
      <c r="U1692">
        <v>554043.31999999995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207</v>
      </c>
      <c r="B1693" t="s">
        <v>65</v>
      </c>
      <c r="C1693" t="s">
        <v>81</v>
      </c>
      <c r="D1693">
        <v>27</v>
      </c>
      <c r="E1693">
        <v>706427.7</v>
      </c>
      <c r="F1693">
        <v>666457.81999999995</v>
      </c>
      <c r="G1693">
        <v>5.2188999999999999E-2</v>
      </c>
      <c r="H1693">
        <v>34781.699999999997</v>
      </c>
      <c r="I1693">
        <v>36661.160000000003</v>
      </c>
      <c r="J1693">
        <v>-1879.46</v>
      </c>
      <c r="K1693" t="b">
        <v>1</v>
      </c>
      <c r="L1693">
        <v>-16307.79</v>
      </c>
      <c r="M1693">
        <v>-16307.79</v>
      </c>
      <c r="N1693">
        <v>0.78500000000000003</v>
      </c>
      <c r="O1693">
        <v>12801.62</v>
      </c>
      <c r="P1693">
        <v>3913.87</v>
      </c>
      <c r="Q1693">
        <v>10922.16</v>
      </c>
      <c r="R1693">
        <v>-10923.98</v>
      </c>
      <c r="S1693">
        <v>407.69</v>
      </c>
      <c r="T1693">
        <v>-10516.29</v>
      </c>
      <c r="U1693">
        <v>631676.12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207</v>
      </c>
      <c r="B1694" t="s">
        <v>65</v>
      </c>
      <c r="C1694" t="s">
        <v>82</v>
      </c>
      <c r="D1694">
        <v>26</v>
      </c>
      <c r="E1694">
        <v>1064864.1599999999</v>
      </c>
      <c r="F1694">
        <v>1003935.35</v>
      </c>
      <c r="G1694">
        <v>4.4521999999999999E-2</v>
      </c>
      <c r="H1694">
        <v>44697.26</v>
      </c>
      <c r="I1694">
        <v>47208.56</v>
      </c>
      <c r="J1694">
        <v>-2511.3000000000002</v>
      </c>
      <c r="K1694" t="b">
        <v>1</v>
      </c>
      <c r="L1694">
        <v>-20222.98</v>
      </c>
      <c r="M1694">
        <v>-20222.98</v>
      </c>
      <c r="N1694">
        <v>0.78500000000000003</v>
      </c>
      <c r="O1694">
        <v>15875.04</v>
      </c>
      <c r="P1694">
        <v>4853.5200000000004</v>
      </c>
      <c r="Q1694">
        <v>13363.74</v>
      </c>
      <c r="R1694">
        <v>-13381.7</v>
      </c>
      <c r="S1694">
        <v>505.57</v>
      </c>
      <c r="T1694">
        <v>-12876.13</v>
      </c>
      <c r="U1694">
        <v>959238.1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207</v>
      </c>
      <c r="B1695" t="s">
        <v>65</v>
      </c>
      <c r="C1695" t="s">
        <v>83</v>
      </c>
      <c r="D1695">
        <v>25</v>
      </c>
      <c r="E1695">
        <v>1169512.71</v>
      </c>
      <c r="F1695">
        <v>1101064.8999999999</v>
      </c>
      <c r="G1695">
        <v>4.1702999999999997E-2</v>
      </c>
      <c r="H1695">
        <v>45917.98</v>
      </c>
      <c r="I1695">
        <v>48658.89</v>
      </c>
      <c r="J1695">
        <v>-2740.91</v>
      </c>
      <c r="K1695" t="b">
        <v>1</v>
      </c>
      <c r="L1695">
        <v>-22859.65</v>
      </c>
      <c r="M1695">
        <v>-22859.65</v>
      </c>
      <c r="N1695">
        <v>0.78500000000000003</v>
      </c>
      <c r="O1695">
        <v>17944.830000000002</v>
      </c>
      <c r="P1695">
        <v>5486.32</v>
      </c>
      <c r="Q1695">
        <v>15203.92</v>
      </c>
      <c r="R1695">
        <v>-15643.66</v>
      </c>
      <c r="S1695">
        <v>571.49</v>
      </c>
      <c r="T1695">
        <v>-15072.16</v>
      </c>
      <c r="U1695">
        <v>1055146.92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207</v>
      </c>
      <c r="B1696" t="s">
        <v>65</v>
      </c>
      <c r="C1696" t="s">
        <v>84</v>
      </c>
      <c r="D1696">
        <v>24</v>
      </c>
      <c r="E1696">
        <v>1512830.03</v>
      </c>
      <c r="F1696">
        <v>1443353.06</v>
      </c>
      <c r="G1696">
        <v>2.9114999999999999E-2</v>
      </c>
      <c r="H1696">
        <v>42022.84</v>
      </c>
      <c r="I1696">
        <v>43986.16</v>
      </c>
      <c r="J1696">
        <v>-1963.31</v>
      </c>
      <c r="K1696" t="b">
        <v>1</v>
      </c>
      <c r="L1696">
        <v>-32441.73</v>
      </c>
      <c r="M1696">
        <v>-32441.73</v>
      </c>
      <c r="N1696">
        <v>0.78500000000000003</v>
      </c>
      <c r="O1696">
        <v>25466.76</v>
      </c>
      <c r="P1696">
        <v>7786.01</v>
      </c>
      <c r="Q1696">
        <v>23503.439999999999</v>
      </c>
      <c r="R1696">
        <v>-23504.07</v>
      </c>
      <c r="S1696">
        <v>811.04</v>
      </c>
      <c r="T1696">
        <v>-22693.03</v>
      </c>
      <c r="U1696">
        <v>1401330.22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207</v>
      </c>
      <c r="B1697" t="s">
        <v>65</v>
      </c>
      <c r="C1697" t="s">
        <v>85</v>
      </c>
      <c r="D1697">
        <v>23</v>
      </c>
      <c r="E1697">
        <v>1201497.02</v>
      </c>
      <c r="F1697">
        <v>1131990.0900000001</v>
      </c>
      <c r="G1697">
        <v>3.0505000000000001E-2</v>
      </c>
      <c r="H1697">
        <v>34531.599999999999</v>
      </c>
      <c r="I1697">
        <v>36631.660000000003</v>
      </c>
      <c r="J1697">
        <v>-2100.06</v>
      </c>
      <c r="K1697" t="b">
        <v>1</v>
      </c>
      <c r="L1697">
        <v>-23212.04</v>
      </c>
      <c r="M1697">
        <v>-23212.04</v>
      </c>
      <c r="N1697">
        <v>0.78500000000000003</v>
      </c>
      <c r="O1697">
        <v>18221.45</v>
      </c>
      <c r="P1697">
        <v>5570.89</v>
      </c>
      <c r="Q1697">
        <v>16121.39</v>
      </c>
      <c r="R1697">
        <v>-16121.49</v>
      </c>
      <c r="S1697">
        <v>580.29999999999995</v>
      </c>
      <c r="T1697">
        <v>-15541.19</v>
      </c>
      <c r="U1697">
        <v>1097458.49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207</v>
      </c>
      <c r="B1698" t="s">
        <v>65</v>
      </c>
      <c r="C1698" t="s">
        <v>86</v>
      </c>
      <c r="D1698">
        <v>22</v>
      </c>
      <c r="E1698">
        <v>1311860.17</v>
      </c>
      <c r="F1698">
        <v>1245098.28</v>
      </c>
      <c r="G1698">
        <v>1.8206E-2</v>
      </c>
      <c r="H1698">
        <v>22667.95</v>
      </c>
      <c r="I1698">
        <v>23880.84</v>
      </c>
      <c r="J1698">
        <v>-1212.8900000000001</v>
      </c>
      <c r="K1698" t="b">
        <v>1</v>
      </c>
      <c r="L1698">
        <v>-25642.02</v>
      </c>
      <c r="M1698">
        <v>-25642.02</v>
      </c>
      <c r="N1698">
        <v>0.78500000000000003</v>
      </c>
      <c r="O1698">
        <v>20128.98</v>
      </c>
      <c r="P1698">
        <v>6154.08</v>
      </c>
      <c r="Q1698">
        <v>18916.099999999999</v>
      </c>
      <c r="R1698">
        <v>-18916.099999999999</v>
      </c>
      <c r="S1698">
        <v>641.04999999999995</v>
      </c>
      <c r="T1698">
        <v>-18275.05</v>
      </c>
      <c r="U1698">
        <v>1222430.33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207</v>
      </c>
      <c r="B1699" t="s">
        <v>65</v>
      </c>
      <c r="C1699" t="s">
        <v>87</v>
      </c>
      <c r="D1699">
        <v>21</v>
      </c>
      <c r="E1699">
        <v>1489879.14</v>
      </c>
      <c r="F1699">
        <v>1415588.26</v>
      </c>
      <c r="G1699">
        <v>1.4973999999999999E-2</v>
      </c>
      <c r="H1699">
        <v>21196.61</v>
      </c>
      <c r="I1699">
        <v>22313</v>
      </c>
      <c r="J1699">
        <v>-1116.3900000000001</v>
      </c>
      <c r="K1699" t="b">
        <v>1</v>
      </c>
      <c r="L1699">
        <v>-24066.55</v>
      </c>
      <c r="M1699">
        <v>-24066.55</v>
      </c>
      <c r="N1699">
        <v>0.78500000000000003</v>
      </c>
      <c r="O1699">
        <v>18892.240000000002</v>
      </c>
      <c r="P1699">
        <v>5775.97</v>
      </c>
      <c r="Q1699">
        <v>17775.849999999999</v>
      </c>
      <c r="R1699">
        <v>-17776</v>
      </c>
      <c r="S1699">
        <v>601.66</v>
      </c>
      <c r="T1699">
        <v>-17174.34</v>
      </c>
      <c r="U1699">
        <v>1394391.66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207</v>
      </c>
      <c r="B1700" t="s">
        <v>65</v>
      </c>
      <c r="C1700" t="s">
        <v>88</v>
      </c>
      <c r="D1700">
        <v>20</v>
      </c>
      <c r="E1700">
        <v>1827010.51</v>
      </c>
      <c r="F1700">
        <v>1753017.32</v>
      </c>
      <c r="G1700">
        <v>4.7689999999999998E-3</v>
      </c>
      <c r="H1700">
        <v>8359.77</v>
      </c>
      <c r="I1700">
        <v>8712.6299999999992</v>
      </c>
      <c r="J1700">
        <v>-352.86</v>
      </c>
      <c r="K1700" t="b">
        <v>1</v>
      </c>
      <c r="L1700">
        <v>-35711.300000000003</v>
      </c>
      <c r="M1700">
        <v>-35711.300000000003</v>
      </c>
      <c r="N1700">
        <v>0.78500000000000003</v>
      </c>
      <c r="O1700">
        <v>28033.37</v>
      </c>
      <c r="P1700">
        <v>8570.7099999999991</v>
      </c>
      <c r="Q1700">
        <v>27680.52</v>
      </c>
      <c r="R1700">
        <v>-27680.55</v>
      </c>
      <c r="S1700">
        <v>892.78</v>
      </c>
      <c r="T1700">
        <v>-26787.759999999998</v>
      </c>
      <c r="U1700">
        <v>1744657.55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207</v>
      </c>
      <c r="B1701" t="s">
        <v>65</v>
      </c>
      <c r="C1701" t="s">
        <v>89</v>
      </c>
      <c r="D1701">
        <v>19</v>
      </c>
      <c r="E1701">
        <v>1908058.51</v>
      </c>
      <c r="F1701">
        <v>1838195.86</v>
      </c>
      <c r="G1701">
        <v>9.3199999999999999E-4</v>
      </c>
      <c r="H1701">
        <v>1713.68</v>
      </c>
      <c r="I1701">
        <v>1778.81</v>
      </c>
      <c r="J1701">
        <v>-65.13</v>
      </c>
      <c r="K1701" t="b">
        <v>1</v>
      </c>
      <c r="L1701">
        <v>-27049.74</v>
      </c>
      <c r="M1701">
        <v>-27049.74</v>
      </c>
      <c r="N1701">
        <v>0.78500000000000003</v>
      </c>
      <c r="O1701">
        <v>21234.05</v>
      </c>
      <c r="P1701">
        <v>6491.94</v>
      </c>
      <c r="Q1701">
        <v>21168.92</v>
      </c>
      <c r="R1701">
        <v>-21168.92</v>
      </c>
      <c r="S1701">
        <v>676.24</v>
      </c>
      <c r="T1701">
        <v>-20492.669999999998</v>
      </c>
      <c r="U1701">
        <v>1836482.19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207</v>
      </c>
      <c r="B1702" t="s">
        <v>65</v>
      </c>
      <c r="C1702" t="s">
        <v>90</v>
      </c>
      <c r="D1702">
        <v>18</v>
      </c>
      <c r="E1702">
        <v>1011459.62</v>
      </c>
      <c r="F1702">
        <v>807142.14</v>
      </c>
      <c r="G1702">
        <v>2.3869999999999998E-3</v>
      </c>
      <c r="H1702">
        <v>1926.44</v>
      </c>
      <c r="I1702">
        <v>2414.1</v>
      </c>
      <c r="J1702">
        <v>-487.65</v>
      </c>
      <c r="K1702" t="b">
        <v>1</v>
      </c>
      <c r="L1702">
        <v>-15263.87</v>
      </c>
      <c r="M1702">
        <v>-15263.87</v>
      </c>
      <c r="N1702">
        <v>0.78500000000000003</v>
      </c>
      <c r="O1702">
        <v>11982.14</v>
      </c>
      <c r="P1702">
        <v>3663.33</v>
      </c>
      <c r="Q1702">
        <v>11494.49</v>
      </c>
      <c r="R1702">
        <v>-11494.63</v>
      </c>
      <c r="S1702">
        <v>381.6</v>
      </c>
      <c r="T1702">
        <v>-11113.03</v>
      </c>
      <c r="U1702">
        <v>805215.69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207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</v>
      </c>
      <c r="H1703">
        <v>0</v>
      </c>
      <c r="I1703">
        <v>0</v>
      </c>
      <c r="J1703">
        <v>0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0</v>
      </c>
      <c r="R1703">
        <v>-0.85</v>
      </c>
      <c r="S1703">
        <v>0</v>
      </c>
      <c r="T1703">
        <v>-0.85</v>
      </c>
      <c r="U1703">
        <v>264040.8400000000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207</v>
      </c>
      <c r="B1704" t="s">
        <v>69</v>
      </c>
      <c r="C1704" t="s">
        <v>70</v>
      </c>
      <c r="D1704">
        <v>54</v>
      </c>
      <c r="E1704">
        <v>20942.02</v>
      </c>
      <c r="F1704">
        <v>18844.759999999998</v>
      </c>
      <c r="G1704">
        <v>3.2698999999999999E-2</v>
      </c>
      <c r="H1704">
        <v>616.20000000000005</v>
      </c>
      <c r="I1704">
        <v>683.94</v>
      </c>
      <c r="J1704">
        <v>-67.739999999999995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67.739999999999995</v>
      </c>
      <c r="R1704">
        <v>67.73</v>
      </c>
      <c r="S1704">
        <v>0</v>
      </c>
      <c r="T1704">
        <v>67.73</v>
      </c>
      <c r="U1704">
        <v>18228.560000000001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207</v>
      </c>
      <c r="B1705" t="s">
        <v>69</v>
      </c>
      <c r="C1705" t="s">
        <v>74</v>
      </c>
      <c r="D1705">
        <v>34</v>
      </c>
      <c r="E1705">
        <v>4459.04</v>
      </c>
      <c r="F1705">
        <v>4426.49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4426.49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207</v>
      </c>
      <c r="B1706" t="s">
        <v>69</v>
      </c>
      <c r="C1706" t="s">
        <v>76</v>
      </c>
      <c r="D1706">
        <v>32</v>
      </c>
      <c r="E1706">
        <v>1025.96</v>
      </c>
      <c r="F1706">
        <v>957.7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957.7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207</v>
      </c>
      <c r="B1707" t="s">
        <v>69</v>
      </c>
      <c r="C1707" t="s">
        <v>78</v>
      </c>
      <c r="D1707">
        <v>30</v>
      </c>
      <c r="E1707">
        <v>4249.54</v>
      </c>
      <c r="F1707">
        <v>4028.65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028.65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207</v>
      </c>
      <c r="B1708" t="s">
        <v>69</v>
      </c>
      <c r="C1708" t="s">
        <v>85</v>
      </c>
      <c r="D1708">
        <v>23</v>
      </c>
      <c r="E1708">
        <v>2918.72</v>
      </c>
      <c r="F1708">
        <v>2894.62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894.62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207</v>
      </c>
      <c r="B1709" t="s">
        <v>69</v>
      </c>
      <c r="C1709" t="s">
        <v>88</v>
      </c>
      <c r="D1709">
        <v>20</v>
      </c>
      <c r="E1709">
        <v>5850.68</v>
      </c>
      <c r="F1709">
        <v>5847.43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847.43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207</v>
      </c>
      <c r="B1710" t="s">
        <v>69</v>
      </c>
      <c r="C1710" t="s">
        <v>89</v>
      </c>
      <c r="D1710">
        <v>19</v>
      </c>
      <c r="E1710">
        <v>18451.12</v>
      </c>
      <c r="F1710">
        <v>18536.48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8536.48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207</v>
      </c>
      <c r="B1711" t="s">
        <v>69</v>
      </c>
      <c r="C1711" t="s">
        <v>90</v>
      </c>
      <c r="D1711">
        <v>18</v>
      </c>
      <c r="E1711">
        <v>14817.3</v>
      </c>
      <c r="F1711">
        <v>14712.42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14712.42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208</v>
      </c>
      <c r="B1712" t="s">
        <v>62</v>
      </c>
      <c r="C1712" t="s">
        <v>63</v>
      </c>
      <c r="D1712">
        <v>88</v>
      </c>
      <c r="E1712">
        <v>161584.03</v>
      </c>
      <c r="F1712">
        <v>153979.99</v>
      </c>
      <c r="G1712">
        <v>0.99670800000000004</v>
      </c>
      <c r="H1712">
        <v>153473.07999999999</v>
      </c>
      <c r="I1712">
        <v>161053.6</v>
      </c>
      <c r="J1712">
        <v>-7580.52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-7580.52</v>
      </c>
      <c r="R1712">
        <v>7569.77</v>
      </c>
      <c r="S1712">
        <v>0</v>
      </c>
      <c r="T1712">
        <v>7569.77</v>
      </c>
      <c r="U1712">
        <v>506.91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208</v>
      </c>
      <c r="B1713" t="s">
        <v>62</v>
      </c>
      <c r="C1713" t="s">
        <v>66</v>
      </c>
      <c r="D1713">
        <v>87</v>
      </c>
      <c r="E1713">
        <v>32707.63</v>
      </c>
      <c r="F1713">
        <v>30244.94</v>
      </c>
      <c r="G1713">
        <v>0.99796499999999999</v>
      </c>
      <c r="H1713">
        <v>30183.39</v>
      </c>
      <c r="I1713">
        <v>32641.14</v>
      </c>
      <c r="J1713">
        <v>-2457.75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2457.75</v>
      </c>
      <c r="R1713">
        <v>2456.19</v>
      </c>
      <c r="S1713">
        <v>0</v>
      </c>
      <c r="T1713">
        <v>2456.19</v>
      </c>
      <c r="U1713">
        <v>61.55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208</v>
      </c>
      <c r="B1714" t="s">
        <v>62</v>
      </c>
      <c r="C1714" t="s">
        <v>68</v>
      </c>
      <c r="D1714">
        <v>75</v>
      </c>
      <c r="E1714">
        <v>634807.63</v>
      </c>
      <c r="F1714">
        <v>618796.67000000004</v>
      </c>
      <c r="G1714">
        <v>1.002894</v>
      </c>
      <c r="H1714">
        <v>620587.67000000004</v>
      </c>
      <c r="I1714">
        <v>636650.43999999994</v>
      </c>
      <c r="J1714">
        <v>-16062.76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-16062.76</v>
      </c>
      <c r="R1714">
        <v>16031.6</v>
      </c>
      <c r="S1714">
        <v>0</v>
      </c>
      <c r="T1714">
        <v>16031.6</v>
      </c>
      <c r="U1714">
        <v>-1791.01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208</v>
      </c>
      <c r="B1715" t="s">
        <v>62</v>
      </c>
      <c r="C1715" t="s">
        <v>70</v>
      </c>
      <c r="D1715">
        <v>55</v>
      </c>
      <c r="E1715">
        <v>80151.399999999994</v>
      </c>
      <c r="F1715">
        <v>69106.539999999994</v>
      </c>
      <c r="G1715">
        <v>1.000022</v>
      </c>
      <c r="H1715">
        <v>69108.08</v>
      </c>
      <c r="I1715">
        <v>80152.429999999993</v>
      </c>
      <c r="J1715">
        <v>-11044.35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11044.35</v>
      </c>
      <c r="R1715">
        <v>10691.5</v>
      </c>
      <c r="S1715">
        <v>0</v>
      </c>
      <c r="T1715">
        <v>10691.5</v>
      </c>
      <c r="U1715">
        <v>-1.54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208</v>
      </c>
      <c r="B1716" t="s">
        <v>62</v>
      </c>
      <c r="C1716" t="s">
        <v>71</v>
      </c>
      <c r="D1716">
        <v>46</v>
      </c>
      <c r="E1716">
        <v>1014954.52</v>
      </c>
      <c r="F1716">
        <v>934181.06</v>
      </c>
      <c r="G1716">
        <v>1.0760369999999999</v>
      </c>
      <c r="H1716">
        <v>1005213.44</v>
      </c>
      <c r="I1716">
        <v>1066815.03</v>
      </c>
      <c r="J1716">
        <v>-61601.599999999999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61601.599999999999</v>
      </c>
      <c r="R1716">
        <v>61481.3</v>
      </c>
      <c r="S1716">
        <v>0</v>
      </c>
      <c r="T1716">
        <v>61481.3</v>
      </c>
      <c r="U1716">
        <v>-71032.38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208</v>
      </c>
      <c r="B1717" t="s">
        <v>62</v>
      </c>
      <c r="C1717" t="s">
        <v>73</v>
      </c>
      <c r="D1717">
        <v>36</v>
      </c>
      <c r="E1717">
        <v>210287.85</v>
      </c>
      <c r="F1717">
        <v>192484.59</v>
      </c>
      <c r="G1717">
        <v>1.0116799999999999</v>
      </c>
      <c r="H1717">
        <v>194732.88</v>
      </c>
      <c r="I1717">
        <v>194515.8</v>
      </c>
      <c r="J1717">
        <v>217.08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217.08</v>
      </c>
      <c r="R1717">
        <v>-237.85</v>
      </c>
      <c r="S1717">
        <v>0</v>
      </c>
      <c r="T1717">
        <v>-237.85</v>
      </c>
      <c r="U1717">
        <v>-2248.29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208</v>
      </c>
      <c r="B1718" t="s">
        <v>62</v>
      </c>
      <c r="C1718" t="s">
        <v>74</v>
      </c>
      <c r="D1718">
        <v>35</v>
      </c>
      <c r="E1718">
        <v>327071.96000000002</v>
      </c>
      <c r="F1718">
        <v>305392.14</v>
      </c>
      <c r="G1718">
        <v>0.92499799999999999</v>
      </c>
      <c r="H1718">
        <v>282487.06</v>
      </c>
      <c r="I1718">
        <v>271741.17</v>
      </c>
      <c r="J1718">
        <v>10745.89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10745.89</v>
      </c>
      <c r="R1718">
        <v>-10795.48</v>
      </c>
      <c r="S1718">
        <v>0</v>
      </c>
      <c r="T1718">
        <v>-10795.48</v>
      </c>
      <c r="U1718">
        <v>22905.08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208</v>
      </c>
      <c r="B1719" t="s">
        <v>62</v>
      </c>
      <c r="C1719" t="s">
        <v>75</v>
      </c>
      <c r="D1719">
        <v>34</v>
      </c>
      <c r="E1719">
        <v>526592.9</v>
      </c>
      <c r="F1719">
        <v>495544.38</v>
      </c>
      <c r="G1719">
        <v>0.83082999999999996</v>
      </c>
      <c r="H1719">
        <v>411713.1</v>
      </c>
      <c r="I1719">
        <v>404645.45</v>
      </c>
      <c r="J1719">
        <v>7067.64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7067.64</v>
      </c>
      <c r="R1719">
        <v>-7077.72</v>
      </c>
      <c r="S1719">
        <v>0</v>
      </c>
      <c r="T1719">
        <v>-7077.72</v>
      </c>
      <c r="U1719">
        <v>83831.28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208</v>
      </c>
      <c r="B1720" t="s">
        <v>62</v>
      </c>
      <c r="C1720" t="s">
        <v>76</v>
      </c>
      <c r="D1720">
        <v>33</v>
      </c>
      <c r="E1720">
        <v>581989.69999999995</v>
      </c>
      <c r="F1720">
        <v>549441.26</v>
      </c>
      <c r="G1720">
        <v>0.76842200000000005</v>
      </c>
      <c r="H1720">
        <v>422202.63</v>
      </c>
      <c r="I1720">
        <v>415342.4</v>
      </c>
      <c r="J1720">
        <v>6860.23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6860.23</v>
      </c>
      <c r="R1720">
        <v>-6874.83</v>
      </c>
      <c r="S1720">
        <v>0</v>
      </c>
      <c r="T1720">
        <v>-6874.83</v>
      </c>
      <c r="U1720">
        <v>127238.63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208</v>
      </c>
      <c r="B1721" t="s">
        <v>62</v>
      </c>
      <c r="C1721" t="s">
        <v>77</v>
      </c>
      <c r="D1721">
        <v>32</v>
      </c>
      <c r="E1721">
        <v>425405.9</v>
      </c>
      <c r="F1721">
        <v>393301.28</v>
      </c>
      <c r="G1721">
        <v>0.71365900000000004</v>
      </c>
      <c r="H1721">
        <v>280683.14</v>
      </c>
      <c r="I1721">
        <v>280756.23</v>
      </c>
      <c r="J1721">
        <v>-73.08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-73.08</v>
      </c>
      <c r="R1721">
        <v>20.71</v>
      </c>
      <c r="S1721">
        <v>0</v>
      </c>
      <c r="T1721">
        <v>20.71</v>
      </c>
      <c r="U1721">
        <v>112618.13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208</v>
      </c>
      <c r="B1722" t="s">
        <v>62</v>
      </c>
      <c r="C1722" t="s">
        <v>78</v>
      </c>
      <c r="D1722">
        <v>31</v>
      </c>
      <c r="E1722">
        <v>389564.3</v>
      </c>
      <c r="F1722">
        <v>355929.53</v>
      </c>
      <c r="G1722">
        <v>0.65997300000000003</v>
      </c>
      <c r="H1722">
        <v>234903.73</v>
      </c>
      <c r="I1722">
        <v>247960.19</v>
      </c>
      <c r="J1722">
        <v>-13056.46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13056.46</v>
      </c>
      <c r="R1722">
        <v>12928.36</v>
      </c>
      <c r="S1722">
        <v>0</v>
      </c>
      <c r="T1722">
        <v>12928.36</v>
      </c>
      <c r="U1722">
        <v>121025.8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208</v>
      </c>
      <c r="B1723" t="s">
        <v>62</v>
      </c>
      <c r="C1723" t="s">
        <v>79</v>
      </c>
      <c r="D1723">
        <v>30</v>
      </c>
      <c r="E1723">
        <v>582063.16</v>
      </c>
      <c r="F1723">
        <v>535939.57999999996</v>
      </c>
      <c r="G1723">
        <v>0.63650600000000002</v>
      </c>
      <c r="H1723">
        <v>341129</v>
      </c>
      <c r="I1723">
        <v>343466.58</v>
      </c>
      <c r="J1723">
        <v>-2337.58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-2337.58</v>
      </c>
      <c r="R1723">
        <v>2288.1799999999998</v>
      </c>
      <c r="S1723">
        <v>0</v>
      </c>
      <c r="T1723">
        <v>2288.1799999999998</v>
      </c>
      <c r="U1723">
        <v>194810.58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208</v>
      </c>
      <c r="B1724" t="s">
        <v>62</v>
      </c>
      <c r="C1724" t="s">
        <v>80</v>
      </c>
      <c r="D1724">
        <v>29</v>
      </c>
      <c r="E1724">
        <v>546239.53</v>
      </c>
      <c r="F1724">
        <v>500036.98</v>
      </c>
      <c r="G1724">
        <v>0.59008499999999997</v>
      </c>
      <c r="H1724">
        <v>295064.18</v>
      </c>
      <c r="I1724">
        <v>321773.07</v>
      </c>
      <c r="J1724">
        <v>-26708.89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26708.89</v>
      </c>
      <c r="R1724">
        <v>26700.42</v>
      </c>
      <c r="S1724">
        <v>0</v>
      </c>
      <c r="T1724">
        <v>26700.42</v>
      </c>
      <c r="U1724">
        <v>204972.79999999999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208</v>
      </c>
      <c r="B1725" t="s">
        <v>62</v>
      </c>
      <c r="C1725" t="s">
        <v>81</v>
      </c>
      <c r="D1725">
        <v>28</v>
      </c>
      <c r="E1725">
        <v>702878.53</v>
      </c>
      <c r="F1725">
        <v>647386.77</v>
      </c>
      <c r="G1725">
        <v>0.58906999999999998</v>
      </c>
      <c r="H1725">
        <v>381355.82</v>
      </c>
      <c r="I1725">
        <v>342370.58</v>
      </c>
      <c r="J1725">
        <v>38985.24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38985.24</v>
      </c>
      <c r="R1725">
        <v>-39011.22</v>
      </c>
      <c r="S1725">
        <v>0</v>
      </c>
      <c r="T1725">
        <v>-39011.22</v>
      </c>
      <c r="U1725">
        <v>266030.94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208</v>
      </c>
      <c r="B1726" t="s">
        <v>62</v>
      </c>
      <c r="C1726" t="s">
        <v>82</v>
      </c>
      <c r="D1726">
        <v>27</v>
      </c>
      <c r="E1726">
        <v>850188.27</v>
      </c>
      <c r="F1726">
        <v>786939.73</v>
      </c>
      <c r="G1726">
        <v>0.48709799999999998</v>
      </c>
      <c r="H1726">
        <v>383316.61</v>
      </c>
      <c r="I1726">
        <v>409497.5</v>
      </c>
      <c r="J1726">
        <v>-26180.89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26180.89</v>
      </c>
      <c r="R1726">
        <v>26109.59</v>
      </c>
      <c r="S1726">
        <v>0</v>
      </c>
      <c r="T1726">
        <v>26109.59</v>
      </c>
      <c r="U1726">
        <v>403623.12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208</v>
      </c>
      <c r="B1727" t="s">
        <v>62</v>
      </c>
      <c r="C1727" t="s">
        <v>83</v>
      </c>
      <c r="D1727">
        <v>26</v>
      </c>
      <c r="E1727">
        <v>1082608.96</v>
      </c>
      <c r="F1727">
        <v>999983.64</v>
      </c>
      <c r="G1727">
        <v>0.481655</v>
      </c>
      <c r="H1727">
        <v>481647.2</v>
      </c>
      <c r="I1727">
        <v>522254.3</v>
      </c>
      <c r="J1727">
        <v>-40607.089999999997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40607.089999999997</v>
      </c>
      <c r="R1727">
        <v>40480.269999999997</v>
      </c>
      <c r="S1727">
        <v>0</v>
      </c>
      <c r="T1727">
        <v>40480.269999999997</v>
      </c>
      <c r="U1727">
        <v>518336.44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208</v>
      </c>
      <c r="B1728" t="s">
        <v>62</v>
      </c>
      <c r="C1728" t="s">
        <v>84</v>
      </c>
      <c r="D1728">
        <v>25</v>
      </c>
      <c r="E1728">
        <v>1890435.68</v>
      </c>
      <c r="F1728">
        <v>1779722.37</v>
      </c>
      <c r="G1728">
        <v>0.48240300000000003</v>
      </c>
      <c r="H1728">
        <v>858544.21</v>
      </c>
      <c r="I1728">
        <v>892622.52</v>
      </c>
      <c r="J1728">
        <v>-34078.31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34078.31</v>
      </c>
      <c r="R1728">
        <v>34064.58</v>
      </c>
      <c r="S1728">
        <v>0</v>
      </c>
      <c r="T1728">
        <v>34064.58</v>
      </c>
      <c r="U1728">
        <v>921178.16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208</v>
      </c>
      <c r="B1729" t="s">
        <v>62</v>
      </c>
      <c r="C1729" t="s">
        <v>85</v>
      </c>
      <c r="D1729">
        <v>24</v>
      </c>
      <c r="E1729">
        <v>2282210.15</v>
      </c>
      <c r="F1729">
        <v>2145278.56</v>
      </c>
      <c r="G1729">
        <v>0.47217799999999999</v>
      </c>
      <c r="H1729">
        <v>1012953.78</v>
      </c>
      <c r="I1729">
        <v>1056715.3700000001</v>
      </c>
      <c r="J1729">
        <v>-43761.59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-43761.59</v>
      </c>
      <c r="R1729">
        <v>43757.74</v>
      </c>
      <c r="S1729">
        <v>0</v>
      </c>
      <c r="T1729">
        <v>43757.74</v>
      </c>
      <c r="U1729">
        <v>1132324.78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208</v>
      </c>
      <c r="B1730" t="s">
        <v>62</v>
      </c>
      <c r="C1730" t="s">
        <v>86</v>
      </c>
      <c r="D1730">
        <v>23</v>
      </c>
      <c r="E1730">
        <v>2551810.44</v>
      </c>
      <c r="F1730">
        <v>2420222.36</v>
      </c>
      <c r="G1730">
        <v>0.46302300000000002</v>
      </c>
      <c r="H1730">
        <v>1120618.17</v>
      </c>
      <c r="I1730">
        <v>1155964.75</v>
      </c>
      <c r="J1730">
        <v>-35346.58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-35346.58</v>
      </c>
      <c r="R1730">
        <v>35344.1</v>
      </c>
      <c r="S1730">
        <v>0</v>
      </c>
      <c r="T1730">
        <v>35344.1</v>
      </c>
      <c r="U1730">
        <v>1299604.19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208</v>
      </c>
      <c r="B1731" t="s">
        <v>62</v>
      </c>
      <c r="C1731" t="s">
        <v>87</v>
      </c>
      <c r="D1731">
        <v>22</v>
      </c>
      <c r="E1731">
        <v>3119630.94</v>
      </c>
      <c r="F1731">
        <v>2961379.77</v>
      </c>
      <c r="G1731">
        <v>0.45299800000000001</v>
      </c>
      <c r="H1731">
        <v>1341498.79</v>
      </c>
      <c r="I1731">
        <v>1386043.47</v>
      </c>
      <c r="J1731">
        <v>-44544.67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-44544.67</v>
      </c>
      <c r="R1731">
        <v>44544.480000000003</v>
      </c>
      <c r="S1731">
        <v>0</v>
      </c>
      <c r="T1731">
        <v>44544.480000000003</v>
      </c>
      <c r="U1731">
        <v>1619880.97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208</v>
      </c>
      <c r="B1732" t="s">
        <v>62</v>
      </c>
      <c r="C1732" t="s">
        <v>88</v>
      </c>
      <c r="D1732">
        <v>21</v>
      </c>
      <c r="E1732">
        <v>3787835.53</v>
      </c>
      <c r="F1732">
        <v>3588531.82</v>
      </c>
      <c r="G1732">
        <v>0.444297</v>
      </c>
      <c r="H1732">
        <v>1594374.84</v>
      </c>
      <c r="I1732">
        <v>1681594.84</v>
      </c>
      <c r="J1732">
        <v>-87220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87220</v>
      </c>
      <c r="R1732">
        <v>87169.96</v>
      </c>
      <c r="S1732">
        <v>0</v>
      </c>
      <c r="T1732">
        <v>87169.96</v>
      </c>
      <c r="U1732">
        <v>1994156.98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208</v>
      </c>
      <c r="B1733" t="s">
        <v>62</v>
      </c>
      <c r="C1733" t="s">
        <v>89</v>
      </c>
      <c r="D1733">
        <v>20</v>
      </c>
      <c r="E1733">
        <v>2989175.73</v>
      </c>
      <c r="F1733">
        <v>2837600.01</v>
      </c>
      <c r="G1733">
        <v>0.44394600000000001</v>
      </c>
      <c r="H1733">
        <v>1259741.48</v>
      </c>
      <c r="I1733">
        <v>1351827.75</v>
      </c>
      <c r="J1733">
        <v>-92086.27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-92086.27</v>
      </c>
      <c r="R1733">
        <v>92052.07</v>
      </c>
      <c r="S1733">
        <v>0</v>
      </c>
      <c r="T1733">
        <v>92052.07</v>
      </c>
      <c r="U1733">
        <v>1577858.53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208</v>
      </c>
      <c r="B1734" t="s">
        <v>62</v>
      </c>
      <c r="C1734" t="s">
        <v>90</v>
      </c>
      <c r="D1734">
        <v>19</v>
      </c>
      <c r="E1734">
        <v>403355.61</v>
      </c>
      <c r="F1734">
        <v>233765.17</v>
      </c>
      <c r="G1734">
        <v>0.452241</v>
      </c>
      <c r="H1734">
        <v>105718.19</v>
      </c>
      <c r="I1734">
        <v>181549.14</v>
      </c>
      <c r="J1734">
        <v>-75830.95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75830.95</v>
      </c>
      <c r="R1734">
        <v>75830.7</v>
      </c>
      <c r="S1734">
        <v>0</v>
      </c>
      <c r="T1734">
        <v>75830.7</v>
      </c>
      <c r="U1734">
        <v>128046.98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208</v>
      </c>
      <c r="B1735" t="s">
        <v>72</v>
      </c>
      <c r="C1735" t="s">
        <v>71</v>
      </c>
      <c r="D1735">
        <v>41</v>
      </c>
      <c r="E1735">
        <v>893001.16</v>
      </c>
      <c r="F1735">
        <v>887633.59</v>
      </c>
      <c r="G1735">
        <v>0.23616000000000001</v>
      </c>
      <c r="H1735">
        <v>209623.71</v>
      </c>
      <c r="I1735">
        <v>209991.9</v>
      </c>
      <c r="J1735">
        <v>-368.19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-368.19</v>
      </c>
      <c r="R1735">
        <v>367.93</v>
      </c>
      <c r="S1735">
        <v>0</v>
      </c>
      <c r="T1735">
        <v>367.93</v>
      </c>
      <c r="U1735">
        <v>678009.88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208</v>
      </c>
      <c r="B1736" t="s">
        <v>72</v>
      </c>
      <c r="C1736" t="s">
        <v>73</v>
      </c>
      <c r="D1736">
        <v>36</v>
      </c>
      <c r="E1736">
        <v>79807.37</v>
      </c>
      <c r="F1736">
        <v>72794.89</v>
      </c>
      <c r="G1736">
        <v>0.120959</v>
      </c>
      <c r="H1736">
        <v>8805.19</v>
      </c>
      <c r="I1736">
        <v>9656.23</v>
      </c>
      <c r="J1736">
        <v>-851.04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-851.04</v>
      </c>
      <c r="R1736">
        <v>850.99</v>
      </c>
      <c r="S1736">
        <v>0</v>
      </c>
      <c r="T1736">
        <v>850.99</v>
      </c>
      <c r="U1736">
        <v>63989.7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208</v>
      </c>
      <c r="B1737" t="s">
        <v>72</v>
      </c>
      <c r="C1737" t="s">
        <v>74</v>
      </c>
      <c r="D1737">
        <v>35</v>
      </c>
      <c r="E1737">
        <v>297529.87</v>
      </c>
      <c r="F1737">
        <v>292747.5</v>
      </c>
      <c r="G1737">
        <v>9.6440999999999999E-2</v>
      </c>
      <c r="H1737">
        <v>28232.959999999999</v>
      </c>
      <c r="I1737">
        <v>28627.71</v>
      </c>
      <c r="J1737">
        <v>-394.75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-394.75</v>
      </c>
      <c r="R1737">
        <v>394.53</v>
      </c>
      <c r="S1737">
        <v>0</v>
      </c>
      <c r="T1737">
        <v>394.53</v>
      </c>
      <c r="U1737">
        <v>264514.53000000003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208</v>
      </c>
      <c r="B1738" t="s">
        <v>72</v>
      </c>
      <c r="C1738" t="s">
        <v>75</v>
      </c>
      <c r="D1738">
        <v>34</v>
      </c>
      <c r="E1738">
        <v>202418.2</v>
      </c>
      <c r="F1738">
        <v>200881.35</v>
      </c>
      <c r="G1738">
        <v>4.7768999999999999E-2</v>
      </c>
      <c r="H1738">
        <v>9595.93</v>
      </c>
      <c r="I1738">
        <v>9702.24</v>
      </c>
      <c r="J1738">
        <v>-106.31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-106.31</v>
      </c>
      <c r="R1738">
        <v>106.31</v>
      </c>
      <c r="S1738">
        <v>0</v>
      </c>
      <c r="T1738">
        <v>106.31</v>
      </c>
      <c r="U1738">
        <v>191285.41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208</v>
      </c>
      <c r="B1739" t="s">
        <v>72</v>
      </c>
      <c r="C1739" t="s">
        <v>76</v>
      </c>
      <c r="D1739">
        <v>33</v>
      </c>
      <c r="E1739">
        <v>182711.73</v>
      </c>
      <c r="F1739">
        <v>172435.99</v>
      </c>
      <c r="G1739">
        <v>7.4037000000000006E-2</v>
      </c>
      <c r="H1739">
        <v>12766.6</v>
      </c>
      <c r="I1739">
        <v>13547.41</v>
      </c>
      <c r="J1739">
        <v>-780.81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-780.81</v>
      </c>
      <c r="R1739">
        <v>780.8</v>
      </c>
      <c r="S1739">
        <v>0</v>
      </c>
      <c r="T1739">
        <v>780.8</v>
      </c>
      <c r="U1739">
        <v>159669.39000000001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208</v>
      </c>
      <c r="B1740" t="s">
        <v>72</v>
      </c>
      <c r="C1740" t="s">
        <v>77</v>
      </c>
      <c r="D1740">
        <v>32</v>
      </c>
      <c r="E1740">
        <v>148745.47</v>
      </c>
      <c r="F1740">
        <v>135327.46</v>
      </c>
      <c r="G1740">
        <v>7.8174999999999994E-2</v>
      </c>
      <c r="H1740">
        <v>10579.29</v>
      </c>
      <c r="I1740">
        <v>11633.04</v>
      </c>
      <c r="J1740">
        <v>-1053.75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-1053.75</v>
      </c>
      <c r="R1740">
        <v>1053.75</v>
      </c>
      <c r="S1740">
        <v>0</v>
      </c>
      <c r="T1740">
        <v>1053.75</v>
      </c>
      <c r="U1740">
        <v>124748.18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208</v>
      </c>
      <c r="B1741" t="s">
        <v>72</v>
      </c>
      <c r="C1741" t="s">
        <v>78</v>
      </c>
      <c r="D1741">
        <v>31</v>
      </c>
      <c r="E1741">
        <v>296469.62</v>
      </c>
      <c r="F1741">
        <v>282070.55</v>
      </c>
      <c r="G1741">
        <v>4.2146999999999997E-2</v>
      </c>
      <c r="H1741">
        <v>11888.31</v>
      </c>
      <c r="I1741">
        <v>12516.48</v>
      </c>
      <c r="J1741">
        <v>-628.16999999999996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-628.16999999999996</v>
      </c>
      <c r="R1741">
        <v>628.16999999999996</v>
      </c>
      <c r="S1741">
        <v>0</v>
      </c>
      <c r="T1741">
        <v>628.16999999999996</v>
      </c>
      <c r="U1741">
        <v>270182.24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208</v>
      </c>
      <c r="B1742" t="s">
        <v>72</v>
      </c>
      <c r="C1742" t="s">
        <v>79</v>
      </c>
      <c r="D1742">
        <v>30</v>
      </c>
      <c r="E1742">
        <v>364920.49</v>
      </c>
      <c r="F1742">
        <v>361476.67</v>
      </c>
      <c r="G1742">
        <v>3.1385999999999997E-2</v>
      </c>
      <c r="H1742">
        <v>11345.25</v>
      </c>
      <c r="I1742">
        <v>11519.35</v>
      </c>
      <c r="J1742">
        <v>-174.09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-174.09</v>
      </c>
      <c r="R1742">
        <v>173.82</v>
      </c>
      <c r="S1742">
        <v>0</v>
      </c>
      <c r="T1742">
        <v>173.82</v>
      </c>
      <c r="U1742">
        <v>350131.42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208</v>
      </c>
      <c r="B1743" t="s">
        <v>72</v>
      </c>
      <c r="C1743" t="s">
        <v>80</v>
      </c>
      <c r="D1743">
        <v>29</v>
      </c>
      <c r="E1743">
        <v>255194.73</v>
      </c>
      <c r="F1743">
        <v>240471.67999999999</v>
      </c>
      <c r="G1743">
        <v>9.6290000000000001E-2</v>
      </c>
      <c r="H1743">
        <v>23155.06</v>
      </c>
      <c r="I1743">
        <v>24564.49</v>
      </c>
      <c r="J1743">
        <v>-1409.43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-1409.43</v>
      </c>
      <c r="R1743">
        <v>1409.43</v>
      </c>
      <c r="S1743">
        <v>0</v>
      </c>
      <c r="T1743">
        <v>1409.43</v>
      </c>
      <c r="U1743">
        <v>217316.62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208</v>
      </c>
      <c r="B1744" t="s">
        <v>72</v>
      </c>
      <c r="C1744" t="s">
        <v>81</v>
      </c>
      <c r="D1744">
        <v>28</v>
      </c>
      <c r="E1744">
        <v>40266.28</v>
      </c>
      <c r="F1744">
        <v>39807.49</v>
      </c>
      <c r="G1744">
        <v>0.101989</v>
      </c>
      <c r="H1744">
        <v>4059.93</v>
      </c>
      <c r="I1744">
        <v>4084.26</v>
      </c>
      <c r="J1744">
        <v>-24.34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-24.34</v>
      </c>
      <c r="R1744">
        <v>24.34</v>
      </c>
      <c r="S1744">
        <v>0</v>
      </c>
      <c r="T1744">
        <v>24.34</v>
      </c>
      <c r="U1744">
        <v>35747.56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208</v>
      </c>
      <c r="B1745" t="s">
        <v>72</v>
      </c>
      <c r="C1745" t="s">
        <v>82</v>
      </c>
      <c r="D1745">
        <v>27</v>
      </c>
      <c r="E1745">
        <v>42530.87</v>
      </c>
      <c r="F1745">
        <v>41769.5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1769.5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208</v>
      </c>
      <c r="B1746" t="s">
        <v>72</v>
      </c>
      <c r="C1746" t="s">
        <v>83</v>
      </c>
      <c r="D1746">
        <v>26</v>
      </c>
      <c r="E1746">
        <v>88808.65</v>
      </c>
      <c r="F1746">
        <v>87140.9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87140.9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208</v>
      </c>
      <c r="B1747" t="s">
        <v>72</v>
      </c>
      <c r="C1747" t="s">
        <v>84</v>
      </c>
      <c r="D1747">
        <v>25</v>
      </c>
      <c r="E1747">
        <v>62670.7</v>
      </c>
      <c r="F1747">
        <v>62296.959999999999</v>
      </c>
      <c r="G1747">
        <v>2.2679000000000001E-2</v>
      </c>
      <c r="H1747">
        <v>1412.86</v>
      </c>
      <c r="I1747">
        <v>1414.07</v>
      </c>
      <c r="J1747">
        <v>-1.21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-1.21</v>
      </c>
      <c r="R1747">
        <v>1.21</v>
      </c>
      <c r="S1747">
        <v>0</v>
      </c>
      <c r="T1747">
        <v>1.21</v>
      </c>
      <c r="U1747">
        <v>60884.1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208</v>
      </c>
      <c r="B1748" t="s">
        <v>72</v>
      </c>
      <c r="C1748" t="s">
        <v>85</v>
      </c>
      <c r="D1748">
        <v>24</v>
      </c>
      <c r="E1748">
        <v>41871.69</v>
      </c>
      <c r="F1748">
        <v>41057.949999999997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1057.949999999997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208</v>
      </c>
      <c r="B1749" t="s">
        <v>72</v>
      </c>
      <c r="C1749" t="s">
        <v>86</v>
      </c>
      <c r="D1749">
        <v>23</v>
      </c>
      <c r="E1749">
        <v>11789.68</v>
      </c>
      <c r="F1749">
        <v>11669.21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669.21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208</v>
      </c>
      <c r="B1750" t="s">
        <v>72</v>
      </c>
      <c r="C1750" t="s">
        <v>87</v>
      </c>
      <c r="D1750">
        <v>22</v>
      </c>
      <c r="E1750">
        <v>20692.080000000002</v>
      </c>
      <c r="F1750">
        <v>20368.99000000000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368.99000000000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208</v>
      </c>
      <c r="B1751" t="s">
        <v>72</v>
      </c>
      <c r="C1751" t="s">
        <v>88</v>
      </c>
      <c r="D1751">
        <v>21</v>
      </c>
      <c r="E1751">
        <v>79662.31</v>
      </c>
      <c r="F1751">
        <v>78479.16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78479.16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208</v>
      </c>
      <c r="B1752" t="s">
        <v>72</v>
      </c>
      <c r="C1752" t="s">
        <v>89</v>
      </c>
      <c r="D1752">
        <v>20</v>
      </c>
      <c r="E1752">
        <v>32483.05</v>
      </c>
      <c r="F1752">
        <v>31930.14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1930.14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208</v>
      </c>
      <c r="B1753" t="s">
        <v>72</v>
      </c>
      <c r="C1753" t="s">
        <v>90</v>
      </c>
      <c r="D1753">
        <v>19</v>
      </c>
      <c r="E1753">
        <v>11463.53</v>
      </c>
      <c r="F1753">
        <v>11419.45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11419.45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208</v>
      </c>
      <c r="B1754" t="s">
        <v>67</v>
      </c>
      <c r="C1754" t="s">
        <v>68</v>
      </c>
      <c r="D1754">
        <v>75</v>
      </c>
      <c r="E1754">
        <v>83224</v>
      </c>
      <c r="F1754">
        <v>67187.960000000006</v>
      </c>
      <c r="G1754">
        <v>0</v>
      </c>
      <c r="H1754">
        <v>0</v>
      </c>
      <c r="I1754">
        <v>0</v>
      </c>
      <c r="J1754">
        <v>0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0</v>
      </c>
      <c r="R1754">
        <v>-0.09</v>
      </c>
      <c r="S1754">
        <v>0</v>
      </c>
      <c r="T1754">
        <v>-0.09</v>
      </c>
      <c r="U1754">
        <v>67187.960000000006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208</v>
      </c>
      <c r="B1755" t="s">
        <v>67</v>
      </c>
      <c r="C1755" t="s">
        <v>70</v>
      </c>
      <c r="D1755">
        <v>55</v>
      </c>
      <c r="E1755">
        <v>50755.61</v>
      </c>
      <c r="F1755">
        <v>47470.54</v>
      </c>
      <c r="G1755">
        <v>0.15176799999999999</v>
      </c>
      <c r="H1755">
        <v>7204.51</v>
      </c>
      <c r="I1755">
        <v>7718.01</v>
      </c>
      <c r="J1755">
        <v>-513.5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513.5</v>
      </c>
      <c r="R1755">
        <v>513.47</v>
      </c>
      <c r="S1755">
        <v>0</v>
      </c>
      <c r="T1755">
        <v>513.47</v>
      </c>
      <c r="U1755">
        <v>40266.03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208</v>
      </c>
      <c r="B1756" t="s">
        <v>67</v>
      </c>
      <c r="C1756" t="s">
        <v>71</v>
      </c>
      <c r="D1756">
        <v>46</v>
      </c>
      <c r="E1756">
        <v>4783017.5</v>
      </c>
      <c r="F1756">
        <v>4610008.16</v>
      </c>
      <c r="G1756">
        <v>0</v>
      </c>
      <c r="H1756">
        <v>0</v>
      </c>
      <c r="I1756">
        <v>0</v>
      </c>
      <c r="J1756">
        <v>0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0</v>
      </c>
      <c r="R1756">
        <v>-0.9</v>
      </c>
      <c r="S1756">
        <v>0</v>
      </c>
      <c r="T1756">
        <v>-0.9</v>
      </c>
      <c r="U1756">
        <v>4610008.16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208</v>
      </c>
      <c r="B1757" t="s">
        <v>67</v>
      </c>
      <c r="C1757" t="s">
        <v>73</v>
      </c>
      <c r="D1757">
        <v>36</v>
      </c>
      <c r="E1757">
        <v>1101671.73</v>
      </c>
      <c r="F1757">
        <v>1043540.63</v>
      </c>
      <c r="G1757">
        <v>9.8952999999999999E-2</v>
      </c>
      <c r="H1757">
        <v>103261.11</v>
      </c>
      <c r="I1757">
        <v>109116.25</v>
      </c>
      <c r="J1757">
        <v>-5855.14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5855.14</v>
      </c>
      <c r="R1757">
        <v>5854.33</v>
      </c>
      <c r="S1757">
        <v>0</v>
      </c>
      <c r="T1757">
        <v>5854.33</v>
      </c>
      <c r="U1757">
        <v>940279.52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208</v>
      </c>
      <c r="B1758" t="s">
        <v>67</v>
      </c>
      <c r="C1758" t="s">
        <v>74</v>
      </c>
      <c r="D1758">
        <v>35</v>
      </c>
      <c r="E1758">
        <v>1623913.1</v>
      </c>
      <c r="F1758">
        <v>1594367.27</v>
      </c>
      <c r="G1758">
        <v>8.4578E-2</v>
      </c>
      <c r="H1758">
        <v>134849.07</v>
      </c>
      <c r="I1758">
        <v>137451.07999999999</v>
      </c>
      <c r="J1758">
        <v>-2602.0100000000002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-2602.0100000000002</v>
      </c>
      <c r="R1758">
        <v>2600.19</v>
      </c>
      <c r="S1758">
        <v>0</v>
      </c>
      <c r="T1758">
        <v>2600.19</v>
      </c>
      <c r="U1758">
        <v>1459518.2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208</v>
      </c>
      <c r="B1759" t="s">
        <v>67</v>
      </c>
      <c r="C1759" t="s">
        <v>75</v>
      </c>
      <c r="D1759">
        <v>34</v>
      </c>
      <c r="E1759">
        <v>1265719.25</v>
      </c>
      <c r="F1759">
        <v>1228547.57</v>
      </c>
      <c r="G1759">
        <v>0.103982</v>
      </c>
      <c r="H1759">
        <v>127747.1</v>
      </c>
      <c r="I1759">
        <v>131732.19</v>
      </c>
      <c r="J1759">
        <v>-3985.09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-3985.09</v>
      </c>
      <c r="R1759">
        <v>3984.08</v>
      </c>
      <c r="S1759">
        <v>0</v>
      </c>
      <c r="T1759">
        <v>3984.08</v>
      </c>
      <c r="U1759">
        <v>1100800.47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208</v>
      </c>
      <c r="B1760" t="s">
        <v>67</v>
      </c>
      <c r="C1760" t="s">
        <v>76</v>
      </c>
      <c r="D1760">
        <v>33</v>
      </c>
      <c r="E1760">
        <v>2245029.0099999998</v>
      </c>
      <c r="F1760">
        <v>2176432.52</v>
      </c>
      <c r="G1760">
        <v>7.4801999999999993E-2</v>
      </c>
      <c r="H1760">
        <v>162801.44</v>
      </c>
      <c r="I1760">
        <v>168054.42</v>
      </c>
      <c r="J1760">
        <v>-5252.98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-5252.98</v>
      </c>
      <c r="R1760">
        <v>5237.05</v>
      </c>
      <c r="S1760">
        <v>0</v>
      </c>
      <c r="T1760">
        <v>5237.05</v>
      </c>
      <c r="U1760">
        <v>2013631.08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208</v>
      </c>
      <c r="B1761" t="s">
        <v>67</v>
      </c>
      <c r="C1761" t="s">
        <v>77</v>
      </c>
      <c r="D1761">
        <v>32</v>
      </c>
      <c r="E1761">
        <v>1655950.65</v>
      </c>
      <c r="F1761">
        <v>1615154.91</v>
      </c>
      <c r="G1761">
        <v>6.1922999999999999E-2</v>
      </c>
      <c r="H1761">
        <v>100014.92</v>
      </c>
      <c r="I1761">
        <v>102396.87</v>
      </c>
      <c r="J1761">
        <v>-2381.9499999999998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-2381.9499999999998</v>
      </c>
      <c r="R1761">
        <v>2381.17</v>
      </c>
      <c r="S1761">
        <v>0</v>
      </c>
      <c r="T1761">
        <v>2381.17</v>
      </c>
      <c r="U1761">
        <v>1515139.99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208</v>
      </c>
      <c r="B1762" t="s">
        <v>67</v>
      </c>
      <c r="C1762" t="s">
        <v>78</v>
      </c>
      <c r="D1762">
        <v>31</v>
      </c>
      <c r="E1762">
        <v>1409503.55</v>
      </c>
      <c r="F1762">
        <v>1358307.74</v>
      </c>
      <c r="G1762">
        <v>5.1216999999999999E-2</v>
      </c>
      <c r="H1762">
        <v>69568.320000000007</v>
      </c>
      <c r="I1762">
        <v>72088.289999999994</v>
      </c>
      <c r="J1762">
        <v>-2519.9699999999998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2519.9699999999998</v>
      </c>
      <c r="R1762">
        <v>2508.9499999999998</v>
      </c>
      <c r="S1762">
        <v>0</v>
      </c>
      <c r="T1762">
        <v>2508.9499999999998</v>
      </c>
      <c r="U1762">
        <v>1288739.42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208</v>
      </c>
      <c r="B1763" t="s">
        <v>67</v>
      </c>
      <c r="C1763" t="s">
        <v>79</v>
      </c>
      <c r="D1763">
        <v>30</v>
      </c>
      <c r="E1763">
        <v>1261235.22</v>
      </c>
      <c r="F1763">
        <v>1202036.46</v>
      </c>
      <c r="G1763">
        <v>6.1183000000000001E-2</v>
      </c>
      <c r="H1763">
        <v>73544.289999999994</v>
      </c>
      <c r="I1763">
        <v>76889.679999999993</v>
      </c>
      <c r="J1763">
        <v>-3345.39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-3345.39</v>
      </c>
      <c r="R1763">
        <v>3342.95</v>
      </c>
      <c r="S1763">
        <v>0</v>
      </c>
      <c r="T1763">
        <v>3342.95</v>
      </c>
      <c r="U1763">
        <v>1128492.17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208</v>
      </c>
      <c r="B1764" t="s">
        <v>67</v>
      </c>
      <c r="C1764" t="s">
        <v>80</v>
      </c>
      <c r="D1764">
        <v>29</v>
      </c>
      <c r="E1764">
        <v>1409948.99</v>
      </c>
      <c r="F1764">
        <v>1345910.42</v>
      </c>
      <c r="G1764">
        <v>3.7295000000000002E-2</v>
      </c>
      <c r="H1764">
        <v>50196.1</v>
      </c>
      <c r="I1764">
        <v>52339.5</v>
      </c>
      <c r="J1764">
        <v>-2143.41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-2143.41</v>
      </c>
      <c r="R1764">
        <v>2140.08</v>
      </c>
      <c r="S1764">
        <v>0</v>
      </c>
      <c r="T1764">
        <v>2140.08</v>
      </c>
      <c r="U1764">
        <v>1295714.33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208</v>
      </c>
      <c r="B1765" t="s">
        <v>67</v>
      </c>
      <c r="C1765" t="s">
        <v>81</v>
      </c>
      <c r="D1765">
        <v>28</v>
      </c>
      <c r="E1765">
        <v>1666053.04</v>
      </c>
      <c r="F1765">
        <v>1637870.56</v>
      </c>
      <c r="G1765">
        <v>5.3995000000000001E-2</v>
      </c>
      <c r="H1765">
        <v>88436.53</v>
      </c>
      <c r="I1765">
        <v>89511.17</v>
      </c>
      <c r="J1765">
        <v>-1074.6400000000001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-1074.6400000000001</v>
      </c>
      <c r="R1765">
        <v>1072.69</v>
      </c>
      <c r="S1765">
        <v>0</v>
      </c>
      <c r="T1765">
        <v>1072.69</v>
      </c>
      <c r="U1765">
        <v>1549434.03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208</v>
      </c>
      <c r="B1766" t="s">
        <v>67</v>
      </c>
      <c r="C1766" t="s">
        <v>82</v>
      </c>
      <c r="D1766">
        <v>27</v>
      </c>
      <c r="E1766">
        <v>2505230.19</v>
      </c>
      <c r="F1766">
        <v>2417965.84</v>
      </c>
      <c r="G1766">
        <v>4.0558999999999998E-2</v>
      </c>
      <c r="H1766">
        <v>98070.83</v>
      </c>
      <c r="I1766">
        <v>101206.67</v>
      </c>
      <c r="J1766">
        <v>-3135.84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-3135.84</v>
      </c>
      <c r="R1766">
        <v>3064.4</v>
      </c>
      <c r="S1766">
        <v>0</v>
      </c>
      <c r="T1766">
        <v>3064.4</v>
      </c>
      <c r="U1766">
        <v>2319895.02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208</v>
      </c>
      <c r="B1767" t="s">
        <v>67</v>
      </c>
      <c r="C1767" t="s">
        <v>83</v>
      </c>
      <c r="D1767">
        <v>26</v>
      </c>
      <c r="E1767">
        <v>2586466.73</v>
      </c>
      <c r="F1767">
        <v>2489424.64</v>
      </c>
      <c r="G1767">
        <v>2.5973E-2</v>
      </c>
      <c r="H1767">
        <v>64658.48</v>
      </c>
      <c r="I1767">
        <v>66940.479999999996</v>
      </c>
      <c r="J1767">
        <v>-2282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-2282</v>
      </c>
      <c r="R1767">
        <v>2281.4499999999998</v>
      </c>
      <c r="S1767">
        <v>0</v>
      </c>
      <c r="T1767">
        <v>2281.4499999999998</v>
      </c>
      <c r="U1767">
        <v>2424766.16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208</v>
      </c>
      <c r="B1768" t="s">
        <v>67</v>
      </c>
      <c r="C1768" t="s">
        <v>84</v>
      </c>
      <c r="D1768">
        <v>25</v>
      </c>
      <c r="E1768">
        <v>3563451.8</v>
      </c>
      <c r="F1768">
        <v>3479143.91</v>
      </c>
      <c r="G1768">
        <v>2.3473000000000001E-2</v>
      </c>
      <c r="H1768">
        <v>81666.38</v>
      </c>
      <c r="I1768">
        <v>83542.47</v>
      </c>
      <c r="J1768">
        <v>-1876.09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-1876.09</v>
      </c>
      <c r="R1768">
        <v>1876</v>
      </c>
      <c r="S1768">
        <v>0</v>
      </c>
      <c r="T1768">
        <v>1876</v>
      </c>
      <c r="U1768">
        <v>3397477.54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208</v>
      </c>
      <c r="B1769" t="s">
        <v>67</v>
      </c>
      <c r="C1769" t="s">
        <v>85</v>
      </c>
      <c r="D1769">
        <v>24</v>
      </c>
      <c r="E1769">
        <v>4552716.68</v>
      </c>
      <c r="F1769">
        <v>4442037.8899999997</v>
      </c>
      <c r="G1769">
        <v>1.9056E-2</v>
      </c>
      <c r="H1769">
        <v>84646.39</v>
      </c>
      <c r="I1769">
        <v>86688.09</v>
      </c>
      <c r="J1769">
        <v>-2041.69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-2041.69</v>
      </c>
      <c r="R1769">
        <v>2041.69</v>
      </c>
      <c r="S1769">
        <v>0</v>
      </c>
      <c r="T1769">
        <v>2041.69</v>
      </c>
      <c r="U1769">
        <v>4357391.49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208</v>
      </c>
      <c r="B1770" t="s">
        <v>67</v>
      </c>
      <c r="C1770" t="s">
        <v>86</v>
      </c>
      <c r="D1770">
        <v>23</v>
      </c>
      <c r="E1770">
        <v>4143247.48</v>
      </c>
      <c r="F1770">
        <v>4023882.47</v>
      </c>
      <c r="G1770">
        <v>1.9488999999999999E-2</v>
      </c>
      <c r="H1770">
        <v>78423.39</v>
      </c>
      <c r="I1770">
        <v>80728.77</v>
      </c>
      <c r="J1770">
        <v>-2305.39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-2305.39</v>
      </c>
      <c r="R1770">
        <v>2305.39</v>
      </c>
      <c r="S1770">
        <v>0</v>
      </c>
      <c r="T1770">
        <v>2305.39</v>
      </c>
      <c r="U1770">
        <v>3945459.08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208</v>
      </c>
      <c r="B1771" t="s">
        <v>67</v>
      </c>
      <c r="C1771" t="s">
        <v>87</v>
      </c>
      <c r="D1771">
        <v>22</v>
      </c>
      <c r="E1771">
        <v>4226320.3099999996</v>
      </c>
      <c r="F1771">
        <v>4130828.39</v>
      </c>
      <c r="G1771">
        <v>1.8474999999999998E-2</v>
      </c>
      <c r="H1771">
        <v>76315.22</v>
      </c>
      <c r="I1771">
        <v>78097.69</v>
      </c>
      <c r="J1771">
        <v>-1782.47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-1782.47</v>
      </c>
      <c r="R1771">
        <v>1782.47</v>
      </c>
      <c r="S1771">
        <v>0</v>
      </c>
      <c r="T1771">
        <v>1782.47</v>
      </c>
      <c r="U1771">
        <v>4054513.17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208</v>
      </c>
      <c r="B1772" t="s">
        <v>67</v>
      </c>
      <c r="C1772" t="s">
        <v>88</v>
      </c>
      <c r="D1772">
        <v>21</v>
      </c>
      <c r="E1772">
        <v>5335342.07</v>
      </c>
      <c r="F1772">
        <v>5231758.76</v>
      </c>
      <c r="G1772">
        <v>4.1799999999999997E-3</v>
      </c>
      <c r="H1772">
        <v>21866.89</v>
      </c>
      <c r="I1772">
        <v>22299.83</v>
      </c>
      <c r="J1772">
        <v>-432.94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-432.94</v>
      </c>
      <c r="R1772">
        <v>432.94</v>
      </c>
      <c r="S1772">
        <v>0</v>
      </c>
      <c r="T1772">
        <v>432.94</v>
      </c>
      <c r="U1772">
        <v>5209891.87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208</v>
      </c>
      <c r="B1773" t="s">
        <v>67</v>
      </c>
      <c r="C1773" t="s">
        <v>89</v>
      </c>
      <c r="D1773">
        <v>20</v>
      </c>
      <c r="E1773">
        <v>4703467.16</v>
      </c>
      <c r="F1773">
        <v>4617660.79</v>
      </c>
      <c r="G1773">
        <v>2.4250000000000001E-3</v>
      </c>
      <c r="H1773">
        <v>11197.76</v>
      </c>
      <c r="I1773">
        <v>11405.84</v>
      </c>
      <c r="J1773">
        <v>-208.08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-208.08</v>
      </c>
      <c r="R1773">
        <v>41.35</v>
      </c>
      <c r="S1773">
        <v>0</v>
      </c>
      <c r="T1773">
        <v>41.35</v>
      </c>
      <c r="U1773">
        <v>4606463.03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208</v>
      </c>
      <c r="B1774" t="s">
        <v>67</v>
      </c>
      <c r="C1774" t="s">
        <v>90</v>
      </c>
      <c r="D1774">
        <v>19</v>
      </c>
      <c r="E1774">
        <v>1860954.92</v>
      </c>
      <c r="F1774">
        <v>1425729.16</v>
      </c>
      <c r="G1774">
        <v>2.2529999999999998E-3</v>
      </c>
      <c r="H1774">
        <v>3212.66</v>
      </c>
      <c r="I1774">
        <v>4193.37</v>
      </c>
      <c r="J1774">
        <v>-980.71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-980.71</v>
      </c>
      <c r="R1774">
        <v>980.71</v>
      </c>
      <c r="S1774">
        <v>0</v>
      </c>
      <c r="T1774">
        <v>980.71</v>
      </c>
      <c r="U1774">
        <v>1422516.5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208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7243999999999997</v>
      </c>
      <c r="H1775">
        <v>51163.519999999997</v>
      </c>
      <c r="I1775">
        <v>51552.09</v>
      </c>
      <c r="J1775">
        <v>-388.57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-388.57</v>
      </c>
      <c r="R1775">
        <v>388.08</v>
      </c>
      <c r="S1775">
        <v>0</v>
      </c>
      <c r="T1775">
        <v>388.08</v>
      </c>
      <c r="U1775">
        <v>1450.02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208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</v>
      </c>
      <c r="H1776">
        <v>0</v>
      </c>
      <c r="I1776">
        <v>0</v>
      </c>
      <c r="J1776">
        <v>0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.02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208</v>
      </c>
      <c r="B1777" t="s">
        <v>65</v>
      </c>
      <c r="C1777" t="s">
        <v>68</v>
      </c>
      <c r="D1777">
        <v>75</v>
      </c>
      <c r="E1777">
        <v>357747.32</v>
      </c>
      <c r="F1777">
        <v>323362.27</v>
      </c>
      <c r="G1777">
        <v>0</v>
      </c>
      <c r="H1777">
        <v>0</v>
      </c>
      <c r="I1777">
        <v>0</v>
      </c>
      <c r="J1777">
        <v>0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0</v>
      </c>
      <c r="R1777">
        <v>-1.65</v>
      </c>
      <c r="S1777">
        <v>0</v>
      </c>
      <c r="T1777">
        <v>-1.65</v>
      </c>
      <c r="U1777">
        <v>323362.27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208</v>
      </c>
      <c r="B1778" t="s">
        <v>65</v>
      </c>
      <c r="C1778" t="s">
        <v>70</v>
      </c>
      <c r="D1778">
        <v>55</v>
      </c>
      <c r="E1778">
        <v>89380.160000000003</v>
      </c>
      <c r="F1778">
        <v>82201.25</v>
      </c>
      <c r="G1778">
        <v>0.293825</v>
      </c>
      <c r="H1778">
        <v>24152.75</v>
      </c>
      <c r="I1778">
        <v>26269.7</v>
      </c>
      <c r="J1778">
        <v>-2116.9499999999998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116.9499999999998</v>
      </c>
      <c r="R1778">
        <v>2038.14</v>
      </c>
      <c r="S1778">
        <v>0</v>
      </c>
      <c r="T1778">
        <v>2038.14</v>
      </c>
      <c r="U1778">
        <v>58048.5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208</v>
      </c>
      <c r="B1779" t="s">
        <v>65</v>
      </c>
      <c r="C1779" t="s">
        <v>71</v>
      </c>
      <c r="D1779">
        <v>46</v>
      </c>
      <c r="E1779">
        <v>1327072.06</v>
      </c>
      <c r="F1779">
        <v>1255081.03</v>
      </c>
      <c r="G1779">
        <v>0.198853</v>
      </c>
      <c r="H1779">
        <v>249577.04</v>
      </c>
      <c r="I1779">
        <v>264105.2</v>
      </c>
      <c r="J1779">
        <v>-14528.16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4528.16</v>
      </c>
      <c r="R1779">
        <v>14522.57</v>
      </c>
      <c r="S1779">
        <v>0</v>
      </c>
      <c r="T1779">
        <v>14522.57</v>
      </c>
      <c r="U1779">
        <v>1005503.99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208</v>
      </c>
      <c r="B1780" t="s">
        <v>65</v>
      </c>
      <c r="C1780" t="s">
        <v>73</v>
      </c>
      <c r="D1780">
        <v>36</v>
      </c>
      <c r="E1780">
        <v>506972.84</v>
      </c>
      <c r="F1780">
        <v>487798.85</v>
      </c>
      <c r="G1780">
        <v>0.12900800000000001</v>
      </c>
      <c r="H1780">
        <v>62929.79</v>
      </c>
      <c r="I1780">
        <v>65482.74</v>
      </c>
      <c r="J1780">
        <v>-2552.9499999999998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-2552.9499999999998</v>
      </c>
      <c r="R1780">
        <v>2551.8000000000002</v>
      </c>
      <c r="S1780">
        <v>0</v>
      </c>
      <c r="T1780">
        <v>2551.8000000000002</v>
      </c>
      <c r="U1780">
        <v>424869.06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208</v>
      </c>
      <c r="B1781" t="s">
        <v>65</v>
      </c>
      <c r="C1781" t="s">
        <v>74</v>
      </c>
      <c r="D1781">
        <v>35</v>
      </c>
      <c r="E1781">
        <v>440679.82</v>
      </c>
      <c r="F1781">
        <v>424078.33</v>
      </c>
      <c r="G1781">
        <v>0.124863</v>
      </c>
      <c r="H1781">
        <v>52951.83</v>
      </c>
      <c r="I1781">
        <v>55076.33</v>
      </c>
      <c r="J1781">
        <v>-2124.5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2124.5</v>
      </c>
      <c r="R1781">
        <v>2122.7600000000002</v>
      </c>
      <c r="S1781">
        <v>0</v>
      </c>
      <c r="T1781">
        <v>2122.7600000000002</v>
      </c>
      <c r="U1781">
        <v>371126.5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208</v>
      </c>
      <c r="B1782" t="s">
        <v>65</v>
      </c>
      <c r="C1782" t="s">
        <v>75</v>
      </c>
      <c r="D1782">
        <v>34</v>
      </c>
      <c r="E1782">
        <v>535064.76</v>
      </c>
      <c r="F1782">
        <v>515818.98</v>
      </c>
      <c r="G1782">
        <v>0.102008</v>
      </c>
      <c r="H1782">
        <v>52617.5</v>
      </c>
      <c r="I1782">
        <v>54616.04</v>
      </c>
      <c r="J1782">
        <v>-1998.54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1998.54</v>
      </c>
      <c r="R1782">
        <v>1997.72</v>
      </c>
      <c r="S1782">
        <v>0</v>
      </c>
      <c r="T1782">
        <v>1997.72</v>
      </c>
      <c r="U1782">
        <v>463201.48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208</v>
      </c>
      <c r="B1783" t="s">
        <v>65</v>
      </c>
      <c r="C1783" t="s">
        <v>76</v>
      </c>
      <c r="D1783">
        <v>33</v>
      </c>
      <c r="E1783">
        <v>338553.93</v>
      </c>
      <c r="F1783">
        <v>315802.34000000003</v>
      </c>
      <c r="G1783">
        <v>8.8678999999999994E-2</v>
      </c>
      <c r="H1783">
        <v>28005.14</v>
      </c>
      <c r="I1783">
        <v>30054.97</v>
      </c>
      <c r="J1783">
        <v>-2049.8200000000002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2049.8200000000002</v>
      </c>
      <c r="R1783">
        <v>2047.82</v>
      </c>
      <c r="S1783">
        <v>0</v>
      </c>
      <c r="T1783">
        <v>2047.82</v>
      </c>
      <c r="U1783">
        <v>287797.2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208</v>
      </c>
      <c r="B1784" t="s">
        <v>65</v>
      </c>
      <c r="C1784" t="s">
        <v>77</v>
      </c>
      <c r="D1784">
        <v>32</v>
      </c>
      <c r="E1784">
        <v>621095.77</v>
      </c>
      <c r="F1784">
        <v>599256.80000000005</v>
      </c>
      <c r="G1784">
        <v>8.3318000000000003E-2</v>
      </c>
      <c r="H1784">
        <v>49928.7</v>
      </c>
      <c r="I1784">
        <v>51732.87</v>
      </c>
      <c r="J1784">
        <v>-1804.17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-1804.17</v>
      </c>
      <c r="R1784">
        <v>1802.91</v>
      </c>
      <c r="S1784">
        <v>0</v>
      </c>
      <c r="T1784">
        <v>1802.91</v>
      </c>
      <c r="U1784">
        <v>549328.1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208</v>
      </c>
      <c r="B1785" t="s">
        <v>65</v>
      </c>
      <c r="C1785" t="s">
        <v>78</v>
      </c>
      <c r="D1785">
        <v>31</v>
      </c>
      <c r="E1785">
        <v>328675.01</v>
      </c>
      <c r="F1785">
        <v>304821.76000000001</v>
      </c>
      <c r="G1785">
        <v>7.2992000000000001E-2</v>
      </c>
      <c r="H1785">
        <v>22249.68</v>
      </c>
      <c r="I1785">
        <v>23984.19</v>
      </c>
      <c r="J1785">
        <v>-1734.51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1734.51</v>
      </c>
      <c r="R1785">
        <v>1733.87</v>
      </c>
      <c r="S1785">
        <v>0</v>
      </c>
      <c r="T1785">
        <v>1733.87</v>
      </c>
      <c r="U1785">
        <v>282572.08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208</v>
      </c>
      <c r="B1786" t="s">
        <v>65</v>
      </c>
      <c r="C1786" t="s">
        <v>79</v>
      </c>
      <c r="D1786">
        <v>30</v>
      </c>
      <c r="E1786">
        <v>562890.22</v>
      </c>
      <c r="F1786">
        <v>545046.62</v>
      </c>
      <c r="G1786">
        <v>6.9313E-2</v>
      </c>
      <c r="H1786">
        <v>37778.81</v>
      </c>
      <c r="I1786">
        <v>38923.440000000002</v>
      </c>
      <c r="J1786">
        <v>-1144.6300000000001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-1144.6300000000001</v>
      </c>
      <c r="R1786">
        <v>1143.4100000000001</v>
      </c>
      <c r="S1786">
        <v>0</v>
      </c>
      <c r="T1786">
        <v>1143.4100000000001</v>
      </c>
      <c r="U1786">
        <v>507267.81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208</v>
      </c>
      <c r="B1787" t="s">
        <v>65</v>
      </c>
      <c r="C1787" t="s">
        <v>80</v>
      </c>
      <c r="D1787">
        <v>29</v>
      </c>
      <c r="E1787">
        <v>588133.48</v>
      </c>
      <c r="F1787">
        <v>566289.13</v>
      </c>
      <c r="G1787">
        <v>5.8137000000000001E-2</v>
      </c>
      <c r="H1787">
        <v>32922.519999999997</v>
      </c>
      <c r="I1787">
        <v>34090.160000000003</v>
      </c>
      <c r="J1787">
        <v>-1167.6400000000001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-1167.6400000000001</v>
      </c>
      <c r="R1787">
        <v>1167.25</v>
      </c>
      <c r="S1787">
        <v>0</v>
      </c>
      <c r="T1787">
        <v>1167.25</v>
      </c>
      <c r="U1787">
        <v>533366.61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208</v>
      </c>
      <c r="B1788" t="s">
        <v>65</v>
      </c>
      <c r="C1788" t="s">
        <v>81</v>
      </c>
      <c r="D1788">
        <v>28</v>
      </c>
      <c r="E1788">
        <v>666457.81999999995</v>
      </c>
      <c r="F1788">
        <v>644188.84</v>
      </c>
      <c r="G1788">
        <v>5.2505999999999997E-2</v>
      </c>
      <c r="H1788">
        <v>33823.53</v>
      </c>
      <c r="I1788">
        <v>34781.699999999997</v>
      </c>
      <c r="J1788">
        <v>-958.17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-958.17</v>
      </c>
      <c r="R1788">
        <v>956.64</v>
      </c>
      <c r="S1788">
        <v>0</v>
      </c>
      <c r="T1788">
        <v>956.64</v>
      </c>
      <c r="U1788">
        <v>610365.31000000006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208</v>
      </c>
      <c r="B1789" t="s">
        <v>65</v>
      </c>
      <c r="C1789" t="s">
        <v>82</v>
      </c>
      <c r="D1789">
        <v>27</v>
      </c>
      <c r="E1789">
        <v>1003935.35</v>
      </c>
      <c r="F1789">
        <v>965615.66</v>
      </c>
      <c r="G1789">
        <v>4.4727000000000003E-2</v>
      </c>
      <c r="H1789">
        <v>43189</v>
      </c>
      <c r="I1789">
        <v>44697.26</v>
      </c>
      <c r="J1789">
        <v>-1508.25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-1508.25</v>
      </c>
      <c r="R1789">
        <v>1491.6</v>
      </c>
      <c r="S1789">
        <v>0</v>
      </c>
      <c r="T1789">
        <v>1491.6</v>
      </c>
      <c r="U1789">
        <v>922426.66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208</v>
      </c>
      <c r="B1790" t="s">
        <v>65</v>
      </c>
      <c r="C1790" t="s">
        <v>83</v>
      </c>
      <c r="D1790">
        <v>26</v>
      </c>
      <c r="E1790">
        <v>1101064.8999999999</v>
      </c>
      <c r="F1790">
        <v>1058190.81</v>
      </c>
      <c r="G1790">
        <v>4.1807999999999998E-2</v>
      </c>
      <c r="H1790">
        <v>44241.33</v>
      </c>
      <c r="I1790">
        <v>45917.98</v>
      </c>
      <c r="J1790">
        <v>-1676.65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-1676.65</v>
      </c>
      <c r="R1790">
        <v>1259.96</v>
      </c>
      <c r="S1790">
        <v>0</v>
      </c>
      <c r="T1790">
        <v>1259.96</v>
      </c>
      <c r="U1790">
        <v>1013949.48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208</v>
      </c>
      <c r="B1791" t="s">
        <v>65</v>
      </c>
      <c r="C1791" t="s">
        <v>84</v>
      </c>
      <c r="D1791">
        <v>25</v>
      </c>
      <c r="E1791">
        <v>1443353.06</v>
      </c>
      <c r="F1791">
        <v>1408404.94</v>
      </c>
      <c r="G1791">
        <v>2.9156999999999999E-2</v>
      </c>
      <c r="H1791">
        <v>41065.33</v>
      </c>
      <c r="I1791">
        <v>42022.84</v>
      </c>
      <c r="J1791">
        <v>-957.51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-957.51</v>
      </c>
      <c r="R1791">
        <v>957</v>
      </c>
      <c r="S1791">
        <v>0</v>
      </c>
      <c r="T1791">
        <v>957</v>
      </c>
      <c r="U1791">
        <v>1367339.6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208</v>
      </c>
      <c r="B1792" t="s">
        <v>65</v>
      </c>
      <c r="C1792" t="s">
        <v>85</v>
      </c>
      <c r="D1792">
        <v>24</v>
      </c>
      <c r="E1792">
        <v>1131990.0900000001</v>
      </c>
      <c r="F1792">
        <v>1088401.69</v>
      </c>
      <c r="G1792">
        <v>3.0523000000000002E-2</v>
      </c>
      <c r="H1792">
        <v>33221.81</v>
      </c>
      <c r="I1792">
        <v>34531.599999999999</v>
      </c>
      <c r="J1792">
        <v>-1309.79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-1309.79</v>
      </c>
      <c r="R1792">
        <v>1309.71</v>
      </c>
      <c r="S1792">
        <v>0</v>
      </c>
      <c r="T1792">
        <v>1309.71</v>
      </c>
      <c r="U1792">
        <v>1055179.8700000001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208</v>
      </c>
      <c r="B1793" t="s">
        <v>65</v>
      </c>
      <c r="C1793" t="s">
        <v>86</v>
      </c>
      <c r="D1793">
        <v>23</v>
      </c>
      <c r="E1793">
        <v>1245098.28</v>
      </c>
      <c r="F1793">
        <v>1206309.79</v>
      </c>
      <c r="G1793">
        <v>1.8207999999999998E-2</v>
      </c>
      <c r="H1793">
        <v>21964.33</v>
      </c>
      <c r="I1793">
        <v>22667.95</v>
      </c>
      <c r="J1793">
        <v>-703.62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-703.62</v>
      </c>
      <c r="R1793">
        <v>703.62</v>
      </c>
      <c r="S1793">
        <v>0</v>
      </c>
      <c r="T1793">
        <v>703.62</v>
      </c>
      <c r="U1793">
        <v>1184345.45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208</v>
      </c>
      <c r="B1794" t="s">
        <v>65</v>
      </c>
      <c r="C1794" t="s">
        <v>87</v>
      </c>
      <c r="D1794">
        <v>22</v>
      </c>
      <c r="E1794">
        <v>1415588.26</v>
      </c>
      <c r="F1794">
        <v>1367979.74</v>
      </c>
      <c r="G1794">
        <v>1.4971E-2</v>
      </c>
      <c r="H1794">
        <v>20479.77</v>
      </c>
      <c r="I1794">
        <v>21196.61</v>
      </c>
      <c r="J1794">
        <v>-716.84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-716.84</v>
      </c>
      <c r="R1794">
        <v>716.71</v>
      </c>
      <c r="S1794">
        <v>0</v>
      </c>
      <c r="T1794">
        <v>716.71</v>
      </c>
      <c r="U1794">
        <v>1347499.97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208</v>
      </c>
      <c r="B1795" t="s">
        <v>65</v>
      </c>
      <c r="C1795" t="s">
        <v>88</v>
      </c>
      <c r="D1795">
        <v>21</v>
      </c>
      <c r="E1795">
        <v>1753017.32</v>
      </c>
      <c r="F1795">
        <v>1717386.14</v>
      </c>
      <c r="G1795">
        <v>4.7689999999999998E-3</v>
      </c>
      <c r="H1795">
        <v>8189.85</v>
      </c>
      <c r="I1795">
        <v>8359.77</v>
      </c>
      <c r="J1795">
        <v>-169.92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-169.92</v>
      </c>
      <c r="R1795">
        <v>169.89</v>
      </c>
      <c r="S1795">
        <v>0</v>
      </c>
      <c r="T1795">
        <v>169.89</v>
      </c>
      <c r="U1795">
        <v>1709196.29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208</v>
      </c>
      <c r="B1796" t="s">
        <v>65</v>
      </c>
      <c r="C1796" t="s">
        <v>89</v>
      </c>
      <c r="D1796">
        <v>20</v>
      </c>
      <c r="E1796">
        <v>1838195.86</v>
      </c>
      <c r="F1796">
        <v>1798155.55</v>
      </c>
      <c r="G1796">
        <v>9.3199999999999999E-4</v>
      </c>
      <c r="H1796">
        <v>1676.35</v>
      </c>
      <c r="I1796">
        <v>1713.68</v>
      </c>
      <c r="J1796">
        <v>-37.33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-37.33</v>
      </c>
      <c r="R1796">
        <v>37.33</v>
      </c>
      <c r="S1796">
        <v>0</v>
      </c>
      <c r="T1796">
        <v>37.33</v>
      </c>
      <c r="U1796">
        <v>1796479.21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208</v>
      </c>
      <c r="B1797" t="s">
        <v>65</v>
      </c>
      <c r="C1797" t="s">
        <v>90</v>
      </c>
      <c r="D1797">
        <v>19</v>
      </c>
      <c r="E1797">
        <v>807142.14</v>
      </c>
      <c r="F1797">
        <v>648255.39</v>
      </c>
      <c r="G1797">
        <v>2.3869999999999998E-3</v>
      </c>
      <c r="H1797">
        <v>1547.22</v>
      </c>
      <c r="I1797">
        <v>1926.44</v>
      </c>
      <c r="J1797">
        <v>-379.22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-379.22</v>
      </c>
      <c r="R1797">
        <v>379.13</v>
      </c>
      <c r="S1797">
        <v>0</v>
      </c>
      <c r="T1797">
        <v>379.13</v>
      </c>
      <c r="U1797">
        <v>646708.17000000004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208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</v>
      </c>
      <c r="H1798">
        <v>0</v>
      </c>
      <c r="I1798">
        <v>0</v>
      </c>
      <c r="J1798">
        <v>0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0</v>
      </c>
      <c r="R1798">
        <v>-0.61</v>
      </c>
      <c r="S1798">
        <v>0</v>
      </c>
      <c r="T1798">
        <v>-0.61</v>
      </c>
      <c r="U1798">
        <v>227606.69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208</v>
      </c>
      <c r="B1799" t="s">
        <v>69</v>
      </c>
      <c r="C1799" t="s">
        <v>70</v>
      </c>
      <c r="D1799">
        <v>55</v>
      </c>
      <c r="E1799">
        <v>18844.759999999998</v>
      </c>
      <c r="F1799">
        <v>16957.009999999998</v>
      </c>
      <c r="G1799">
        <v>3.2703000000000003E-2</v>
      </c>
      <c r="H1799">
        <v>554.54</v>
      </c>
      <c r="I1799">
        <v>616.20000000000005</v>
      </c>
      <c r="J1799">
        <v>-61.66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61.66</v>
      </c>
      <c r="R1799">
        <v>61.65</v>
      </c>
      <c r="S1799">
        <v>0</v>
      </c>
      <c r="T1799">
        <v>61.65</v>
      </c>
      <c r="U1799">
        <v>16402.47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208</v>
      </c>
      <c r="B1800" t="s">
        <v>69</v>
      </c>
      <c r="C1800" t="s">
        <v>74</v>
      </c>
      <c r="D1800">
        <v>35</v>
      </c>
      <c r="E1800">
        <v>4426.49</v>
      </c>
      <c r="F1800">
        <v>4394.1899999999996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4394.1899999999996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208</v>
      </c>
      <c r="B1801" t="s">
        <v>69</v>
      </c>
      <c r="C1801" t="s">
        <v>76</v>
      </c>
      <c r="D1801">
        <v>33</v>
      </c>
      <c r="E1801">
        <v>957.75</v>
      </c>
      <c r="F1801">
        <v>893.99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893.99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208</v>
      </c>
      <c r="B1802" t="s">
        <v>69</v>
      </c>
      <c r="C1802" t="s">
        <v>78</v>
      </c>
      <c r="D1802">
        <v>31</v>
      </c>
      <c r="E1802">
        <v>4028.65</v>
      </c>
      <c r="F1802">
        <v>3819.26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3819.26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208</v>
      </c>
      <c r="B1803" t="s">
        <v>69</v>
      </c>
      <c r="C1803" t="s">
        <v>85</v>
      </c>
      <c r="D1803">
        <v>24</v>
      </c>
      <c r="E1803">
        <v>2894.62</v>
      </c>
      <c r="F1803">
        <v>2869.7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869.7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208</v>
      </c>
      <c r="B1804" t="s">
        <v>69</v>
      </c>
      <c r="C1804" t="s">
        <v>88</v>
      </c>
      <c r="D1804">
        <v>21</v>
      </c>
      <c r="E1804">
        <v>5847.43</v>
      </c>
      <c r="F1804">
        <v>5844.53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844.53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208</v>
      </c>
      <c r="B1805" t="s">
        <v>69</v>
      </c>
      <c r="C1805" t="s">
        <v>89</v>
      </c>
      <c r="D1805">
        <v>20</v>
      </c>
      <c r="E1805">
        <v>18536.48</v>
      </c>
      <c r="F1805">
        <v>18603.52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8603.52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208</v>
      </c>
      <c r="B1806" t="s">
        <v>69</v>
      </c>
      <c r="C1806" t="s">
        <v>90</v>
      </c>
      <c r="D1806">
        <v>19</v>
      </c>
      <c r="E1806">
        <v>14712.42</v>
      </c>
      <c r="F1806">
        <v>14580.21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14580.21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209</v>
      </c>
      <c r="B1807" t="s">
        <v>62</v>
      </c>
      <c r="C1807" t="s">
        <v>63</v>
      </c>
      <c r="D1807">
        <v>89</v>
      </c>
      <c r="E1807">
        <v>153979.99</v>
      </c>
      <c r="F1807">
        <v>146721.76</v>
      </c>
      <c r="G1807">
        <v>0.99668500000000004</v>
      </c>
      <c r="H1807">
        <v>146235.45000000001</v>
      </c>
      <c r="I1807">
        <v>153473.07999999999</v>
      </c>
      <c r="J1807">
        <v>-7237.63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7237.63</v>
      </c>
      <c r="R1807">
        <v>7229.07</v>
      </c>
      <c r="S1807">
        <v>0</v>
      </c>
      <c r="T1807">
        <v>7229.07</v>
      </c>
      <c r="U1807">
        <v>486.32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209</v>
      </c>
      <c r="B1808" t="s">
        <v>62</v>
      </c>
      <c r="C1808" t="s">
        <v>66</v>
      </c>
      <c r="D1808">
        <v>88</v>
      </c>
      <c r="E1808">
        <v>30244.94</v>
      </c>
      <c r="F1808">
        <v>27925.73</v>
      </c>
      <c r="G1808">
        <v>0.99796899999999999</v>
      </c>
      <c r="H1808">
        <v>27869.02</v>
      </c>
      <c r="I1808">
        <v>30183.39</v>
      </c>
      <c r="J1808">
        <v>-2314.37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2314.37</v>
      </c>
      <c r="R1808">
        <v>2313.1999999999998</v>
      </c>
      <c r="S1808">
        <v>0</v>
      </c>
      <c r="T1808">
        <v>2313.1999999999998</v>
      </c>
      <c r="U1808">
        <v>56.72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209</v>
      </c>
      <c r="B1809" t="s">
        <v>62</v>
      </c>
      <c r="C1809" t="s">
        <v>68</v>
      </c>
      <c r="D1809">
        <v>76</v>
      </c>
      <c r="E1809">
        <v>618796.67000000004</v>
      </c>
      <c r="F1809">
        <v>602598.92000000004</v>
      </c>
      <c r="G1809">
        <v>1.002885</v>
      </c>
      <c r="H1809">
        <v>604337.29</v>
      </c>
      <c r="I1809">
        <v>620587.67000000004</v>
      </c>
      <c r="J1809">
        <v>-16250.39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16250.39</v>
      </c>
      <c r="R1809">
        <v>16224.97</v>
      </c>
      <c r="S1809">
        <v>0</v>
      </c>
      <c r="T1809">
        <v>16224.97</v>
      </c>
      <c r="U1809">
        <v>-1738.36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209</v>
      </c>
      <c r="B1810" t="s">
        <v>62</v>
      </c>
      <c r="C1810" t="s">
        <v>70</v>
      </c>
      <c r="D1810">
        <v>56</v>
      </c>
      <c r="E1810">
        <v>69106.539999999994</v>
      </c>
      <c r="F1810">
        <v>59556.13</v>
      </c>
      <c r="G1810">
        <v>1.0000389999999999</v>
      </c>
      <c r="H1810">
        <v>59558.47</v>
      </c>
      <c r="I1810">
        <v>69108.08</v>
      </c>
      <c r="J1810">
        <v>-9549.61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9549.61</v>
      </c>
      <c r="R1810">
        <v>9243.6299999999992</v>
      </c>
      <c r="S1810">
        <v>0</v>
      </c>
      <c r="T1810">
        <v>9243.6299999999992</v>
      </c>
      <c r="U1810">
        <v>-2.34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209</v>
      </c>
      <c r="B1811" t="s">
        <v>62</v>
      </c>
      <c r="C1811" t="s">
        <v>71</v>
      </c>
      <c r="D1811">
        <v>47</v>
      </c>
      <c r="E1811">
        <v>934181.06</v>
      </c>
      <c r="F1811">
        <v>860006.21</v>
      </c>
      <c r="G1811">
        <v>1.0517099999999999</v>
      </c>
      <c r="H1811">
        <v>904476.74</v>
      </c>
      <c r="I1811">
        <v>1005213.44</v>
      </c>
      <c r="J1811">
        <v>-100736.7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100736.7</v>
      </c>
      <c r="R1811">
        <v>100627.25</v>
      </c>
      <c r="S1811">
        <v>0</v>
      </c>
      <c r="T1811">
        <v>100627.25</v>
      </c>
      <c r="U1811">
        <v>-44470.53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209</v>
      </c>
      <c r="B1812" t="s">
        <v>62</v>
      </c>
      <c r="C1812" t="s">
        <v>73</v>
      </c>
      <c r="D1812">
        <v>37</v>
      </c>
      <c r="E1812">
        <v>192484.59</v>
      </c>
      <c r="F1812">
        <v>176162.91</v>
      </c>
      <c r="G1812">
        <v>1.0143310000000001</v>
      </c>
      <c r="H1812">
        <v>178687.43</v>
      </c>
      <c r="I1812">
        <v>194732.88</v>
      </c>
      <c r="J1812">
        <v>-16045.44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16045.44</v>
      </c>
      <c r="R1812">
        <v>16026.57</v>
      </c>
      <c r="S1812">
        <v>0</v>
      </c>
      <c r="T1812">
        <v>16026.57</v>
      </c>
      <c r="U1812">
        <v>-2524.5300000000002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209</v>
      </c>
      <c r="B1813" t="s">
        <v>62</v>
      </c>
      <c r="C1813" t="s">
        <v>74</v>
      </c>
      <c r="D1813">
        <v>36</v>
      </c>
      <c r="E1813">
        <v>305392.14</v>
      </c>
      <c r="F1813">
        <v>285140.77</v>
      </c>
      <c r="G1813">
        <v>1.0116799999999999</v>
      </c>
      <c r="H1813">
        <v>288471.31</v>
      </c>
      <c r="I1813">
        <v>282487.06</v>
      </c>
      <c r="J1813">
        <v>5984.25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5984.25</v>
      </c>
      <c r="R1813">
        <v>-6030.49</v>
      </c>
      <c r="S1813">
        <v>0</v>
      </c>
      <c r="T1813">
        <v>-6030.49</v>
      </c>
      <c r="U1813">
        <v>-3330.54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209</v>
      </c>
      <c r="B1814" t="s">
        <v>62</v>
      </c>
      <c r="C1814" t="s">
        <v>75</v>
      </c>
      <c r="D1814">
        <v>35</v>
      </c>
      <c r="E1814">
        <v>495544.38</v>
      </c>
      <c r="F1814">
        <v>466353.64</v>
      </c>
      <c r="G1814">
        <v>0.92499799999999999</v>
      </c>
      <c r="H1814">
        <v>431376.09</v>
      </c>
      <c r="I1814">
        <v>411713.1</v>
      </c>
      <c r="J1814">
        <v>19663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19663</v>
      </c>
      <c r="R1814">
        <v>-19672.060000000001</v>
      </c>
      <c r="S1814">
        <v>0</v>
      </c>
      <c r="T1814">
        <v>-19672.060000000001</v>
      </c>
      <c r="U1814">
        <v>34977.550000000003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209</v>
      </c>
      <c r="B1815" t="s">
        <v>62</v>
      </c>
      <c r="C1815" t="s">
        <v>76</v>
      </c>
      <c r="D1815">
        <v>34</v>
      </c>
      <c r="E1815">
        <v>549441.26</v>
      </c>
      <c r="F1815">
        <v>518834.5</v>
      </c>
      <c r="G1815">
        <v>0.83082999999999996</v>
      </c>
      <c r="H1815">
        <v>431063.22</v>
      </c>
      <c r="I1815">
        <v>422202.63</v>
      </c>
      <c r="J1815">
        <v>8860.59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8860.59</v>
      </c>
      <c r="R1815">
        <v>-8873.74</v>
      </c>
      <c r="S1815">
        <v>0</v>
      </c>
      <c r="T1815">
        <v>-8873.74</v>
      </c>
      <c r="U1815">
        <v>87771.27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209</v>
      </c>
      <c r="B1816" t="s">
        <v>62</v>
      </c>
      <c r="C1816" t="s">
        <v>77</v>
      </c>
      <c r="D1816">
        <v>33</v>
      </c>
      <c r="E1816">
        <v>393301.28</v>
      </c>
      <c r="F1816">
        <v>363646.33</v>
      </c>
      <c r="G1816">
        <v>0.76842200000000005</v>
      </c>
      <c r="H1816">
        <v>279433.76</v>
      </c>
      <c r="I1816">
        <v>280683.14</v>
      </c>
      <c r="J1816">
        <v>-1249.3900000000001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1249.3900000000001</v>
      </c>
      <c r="R1816">
        <v>1201.02</v>
      </c>
      <c r="S1816">
        <v>0</v>
      </c>
      <c r="T1816">
        <v>1201.02</v>
      </c>
      <c r="U1816">
        <v>84212.57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209</v>
      </c>
      <c r="B1817" t="s">
        <v>62</v>
      </c>
      <c r="C1817" t="s">
        <v>78</v>
      </c>
      <c r="D1817">
        <v>32</v>
      </c>
      <c r="E1817">
        <v>355929.53</v>
      </c>
      <c r="F1817">
        <v>325178.43</v>
      </c>
      <c r="G1817">
        <v>0.71365900000000004</v>
      </c>
      <c r="H1817">
        <v>232066.64</v>
      </c>
      <c r="I1817">
        <v>234903.73</v>
      </c>
      <c r="J1817">
        <v>-2837.1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2837.1</v>
      </c>
      <c r="R1817">
        <v>2719.87</v>
      </c>
      <c r="S1817">
        <v>0</v>
      </c>
      <c r="T1817">
        <v>2719.87</v>
      </c>
      <c r="U1817">
        <v>93111.8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209</v>
      </c>
      <c r="B1818" t="s">
        <v>62</v>
      </c>
      <c r="C1818" t="s">
        <v>79</v>
      </c>
      <c r="D1818">
        <v>31</v>
      </c>
      <c r="E1818">
        <v>535939.57999999996</v>
      </c>
      <c r="F1818">
        <v>493483.92</v>
      </c>
      <c r="G1818">
        <v>0.65997300000000003</v>
      </c>
      <c r="H1818">
        <v>325685.86</v>
      </c>
      <c r="I1818">
        <v>341129</v>
      </c>
      <c r="J1818">
        <v>-15443.14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15443.14</v>
      </c>
      <c r="R1818">
        <v>15397.74</v>
      </c>
      <c r="S1818">
        <v>0</v>
      </c>
      <c r="T1818">
        <v>15397.74</v>
      </c>
      <c r="U1818">
        <v>167798.06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209</v>
      </c>
      <c r="B1819" t="s">
        <v>62</v>
      </c>
      <c r="C1819" t="s">
        <v>80</v>
      </c>
      <c r="D1819">
        <v>30</v>
      </c>
      <c r="E1819">
        <v>500036.98</v>
      </c>
      <c r="F1819">
        <v>457738.72</v>
      </c>
      <c r="G1819">
        <v>0.63650600000000002</v>
      </c>
      <c r="H1819">
        <v>291353.65000000002</v>
      </c>
      <c r="I1819">
        <v>295064.18</v>
      </c>
      <c r="J1819">
        <v>-3710.53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3710.53</v>
      </c>
      <c r="R1819">
        <v>3703.2</v>
      </c>
      <c r="S1819">
        <v>0</v>
      </c>
      <c r="T1819">
        <v>3703.2</v>
      </c>
      <c r="U1819">
        <v>166385.07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209</v>
      </c>
      <c r="B1820" t="s">
        <v>62</v>
      </c>
      <c r="C1820" t="s">
        <v>81</v>
      </c>
      <c r="D1820">
        <v>29</v>
      </c>
      <c r="E1820">
        <v>647386.77</v>
      </c>
      <c r="F1820">
        <v>596322.88</v>
      </c>
      <c r="G1820">
        <v>0.59008499999999997</v>
      </c>
      <c r="H1820">
        <v>351881.02</v>
      </c>
      <c r="I1820">
        <v>381355.82</v>
      </c>
      <c r="J1820">
        <v>-29474.799999999999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29474.799999999999</v>
      </c>
      <c r="R1820">
        <v>29451.08</v>
      </c>
      <c r="S1820">
        <v>0</v>
      </c>
      <c r="T1820">
        <v>29451.08</v>
      </c>
      <c r="U1820">
        <v>244441.86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209</v>
      </c>
      <c r="B1821" t="s">
        <v>62</v>
      </c>
      <c r="C1821" t="s">
        <v>82</v>
      </c>
      <c r="D1821">
        <v>28</v>
      </c>
      <c r="E1821">
        <v>786939.73</v>
      </c>
      <c r="F1821">
        <v>728504.7</v>
      </c>
      <c r="G1821">
        <v>0.58906999999999998</v>
      </c>
      <c r="H1821">
        <v>429139.93</v>
      </c>
      <c r="I1821">
        <v>383316.61</v>
      </c>
      <c r="J1821">
        <v>45823.32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45823.32</v>
      </c>
      <c r="R1821">
        <v>-45889.17</v>
      </c>
      <c r="S1821">
        <v>0</v>
      </c>
      <c r="T1821">
        <v>-45889.17</v>
      </c>
      <c r="U1821">
        <v>299364.77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209</v>
      </c>
      <c r="B1822" t="s">
        <v>62</v>
      </c>
      <c r="C1822" t="s">
        <v>83</v>
      </c>
      <c r="D1822">
        <v>27</v>
      </c>
      <c r="E1822">
        <v>999983.64</v>
      </c>
      <c r="F1822">
        <v>923817.73</v>
      </c>
      <c r="G1822">
        <v>0.48709799999999998</v>
      </c>
      <c r="H1822">
        <v>449989.58</v>
      </c>
      <c r="I1822">
        <v>481647.2</v>
      </c>
      <c r="J1822">
        <v>-31657.62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31657.62</v>
      </c>
      <c r="R1822">
        <v>31540.27</v>
      </c>
      <c r="S1822">
        <v>0</v>
      </c>
      <c r="T1822">
        <v>31540.27</v>
      </c>
      <c r="U1822">
        <v>473828.15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209</v>
      </c>
      <c r="B1823" t="s">
        <v>62</v>
      </c>
      <c r="C1823" t="s">
        <v>84</v>
      </c>
      <c r="D1823">
        <v>26</v>
      </c>
      <c r="E1823">
        <v>1779722.37</v>
      </c>
      <c r="F1823">
        <v>1676180.18</v>
      </c>
      <c r="G1823">
        <v>0.481655</v>
      </c>
      <c r="H1823">
        <v>807340.7</v>
      </c>
      <c r="I1823">
        <v>858544.21</v>
      </c>
      <c r="J1823">
        <v>-51203.51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51203.51</v>
      </c>
      <c r="R1823">
        <v>51190.64</v>
      </c>
      <c r="S1823">
        <v>0</v>
      </c>
      <c r="T1823">
        <v>51190.64</v>
      </c>
      <c r="U1823">
        <v>868839.48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209</v>
      </c>
      <c r="B1824" t="s">
        <v>62</v>
      </c>
      <c r="C1824" t="s">
        <v>85</v>
      </c>
      <c r="D1824">
        <v>25</v>
      </c>
      <c r="E1824">
        <v>2145278.56</v>
      </c>
      <c r="F1824">
        <v>2017455.6</v>
      </c>
      <c r="G1824">
        <v>0.48240300000000003</v>
      </c>
      <c r="H1824">
        <v>973227.54</v>
      </c>
      <c r="I1824">
        <v>1012953.78</v>
      </c>
      <c r="J1824">
        <v>-39726.230000000003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39726.230000000003</v>
      </c>
      <c r="R1824">
        <v>39722.629999999997</v>
      </c>
      <c r="S1824">
        <v>0</v>
      </c>
      <c r="T1824">
        <v>39722.629999999997</v>
      </c>
      <c r="U1824">
        <v>1044228.06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209</v>
      </c>
      <c r="B1825" t="s">
        <v>62</v>
      </c>
      <c r="C1825" t="s">
        <v>86</v>
      </c>
      <c r="D1825">
        <v>24</v>
      </c>
      <c r="E1825">
        <v>2420222.36</v>
      </c>
      <c r="F1825">
        <v>2297021.98</v>
      </c>
      <c r="G1825">
        <v>0.47217799999999999</v>
      </c>
      <c r="H1825">
        <v>1084603.71</v>
      </c>
      <c r="I1825">
        <v>1120618.17</v>
      </c>
      <c r="J1825">
        <v>-36014.46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36014.46</v>
      </c>
      <c r="R1825">
        <v>36012.129999999997</v>
      </c>
      <c r="S1825">
        <v>0</v>
      </c>
      <c r="T1825">
        <v>36012.129999999997</v>
      </c>
      <c r="U1825">
        <v>1212418.26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209</v>
      </c>
      <c r="B1826" t="s">
        <v>62</v>
      </c>
      <c r="C1826" t="s">
        <v>87</v>
      </c>
      <c r="D1826">
        <v>23</v>
      </c>
      <c r="E1826">
        <v>2961379.77</v>
      </c>
      <c r="F1826">
        <v>2813350.27</v>
      </c>
      <c r="G1826">
        <v>0.46302300000000002</v>
      </c>
      <c r="H1826">
        <v>1302645.3700000001</v>
      </c>
      <c r="I1826">
        <v>1341498.79</v>
      </c>
      <c r="J1826">
        <v>-38853.43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38853.43</v>
      </c>
      <c r="R1826">
        <v>38853.279999999999</v>
      </c>
      <c r="S1826">
        <v>0</v>
      </c>
      <c r="T1826">
        <v>38853.279999999999</v>
      </c>
      <c r="U1826">
        <v>1510704.9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209</v>
      </c>
      <c r="B1827" t="s">
        <v>62</v>
      </c>
      <c r="C1827" t="s">
        <v>88</v>
      </c>
      <c r="D1827">
        <v>22</v>
      </c>
      <c r="E1827">
        <v>3588531.82</v>
      </c>
      <c r="F1827">
        <v>3402373.13</v>
      </c>
      <c r="G1827">
        <v>0.45299800000000001</v>
      </c>
      <c r="H1827">
        <v>1541267.85</v>
      </c>
      <c r="I1827">
        <v>1594374.84</v>
      </c>
      <c r="J1827">
        <v>-53106.98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53106.98</v>
      </c>
      <c r="R1827">
        <v>53059.51</v>
      </c>
      <c r="S1827">
        <v>0</v>
      </c>
      <c r="T1827">
        <v>53059.51</v>
      </c>
      <c r="U1827">
        <v>1861105.27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209</v>
      </c>
      <c r="B1828" t="s">
        <v>62</v>
      </c>
      <c r="C1828" t="s">
        <v>89</v>
      </c>
      <c r="D1828">
        <v>21</v>
      </c>
      <c r="E1828">
        <v>2837600.01</v>
      </c>
      <c r="F1828">
        <v>2696309.99</v>
      </c>
      <c r="G1828">
        <v>0.444297</v>
      </c>
      <c r="H1828">
        <v>1197963.1299999999</v>
      </c>
      <c r="I1828">
        <v>1259741.48</v>
      </c>
      <c r="J1828">
        <v>-61778.35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61778.35</v>
      </c>
      <c r="R1828">
        <v>61745.88</v>
      </c>
      <c r="S1828">
        <v>0</v>
      </c>
      <c r="T1828">
        <v>61745.88</v>
      </c>
      <c r="U1828">
        <v>1498346.86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209</v>
      </c>
      <c r="B1829" t="s">
        <v>62</v>
      </c>
      <c r="C1829" t="s">
        <v>90</v>
      </c>
      <c r="D1829">
        <v>20</v>
      </c>
      <c r="E1829">
        <v>233765.17</v>
      </c>
      <c r="F1829">
        <v>131387.35</v>
      </c>
      <c r="G1829">
        <v>0.44394600000000001</v>
      </c>
      <c r="H1829">
        <v>58328.9</v>
      </c>
      <c r="I1829">
        <v>105718.19</v>
      </c>
      <c r="J1829">
        <v>-47389.29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47389.29</v>
      </c>
      <c r="R1829">
        <v>47389.17</v>
      </c>
      <c r="S1829">
        <v>0</v>
      </c>
      <c r="T1829">
        <v>47389.17</v>
      </c>
      <c r="U1829">
        <v>73058.45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209</v>
      </c>
      <c r="B1830" t="s">
        <v>72</v>
      </c>
      <c r="C1830" t="s">
        <v>71</v>
      </c>
      <c r="D1830">
        <v>42</v>
      </c>
      <c r="E1830">
        <v>887633.59</v>
      </c>
      <c r="F1830">
        <v>882415.95</v>
      </c>
      <c r="G1830">
        <v>0.23671900000000001</v>
      </c>
      <c r="H1830">
        <v>208884.98</v>
      </c>
      <c r="I1830">
        <v>209623.71</v>
      </c>
      <c r="J1830">
        <v>-738.73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-738.73</v>
      </c>
      <c r="R1830">
        <v>738.52</v>
      </c>
      <c r="S1830">
        <v>0</v>
      </c>
      <c r="T1830">
        <v>738.52</v>
      </c>
      <c r="U1830">
        <v>673530.97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209</v>
      </c>
      <c r="B1831" t="s">
        <v>72</v>
      </c>
      <c r="C1831" t="s">
        <v>73</v>
      </c>
      <c r="D1831">
        <v>37</v>
      </c>
      <c r="E1831">
        <v>72794.89</v>
      </c>
      <c r="F1831">
        <v>67234.13</v>
      </c>
      <c r="G1831">
        <v>0.121007</v>
      </c>
      <c r="H1831">
        <v>8135.8</v>
      </c>
      <c r="I1831">
        <v>8805.19</v>
      </c>
      <c r="J1831">
        <v>-669.39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669.39</v>
      </c>
      <c r="R1831">
        <v>669.35</v>
      </c>
      <c r="S1831">
        <v>0</v>
      </c>
      <c r="T1831">
        <v>669.35</v>
      </c>
      <c r="U1831">
        <v>59098.33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209</v>
      </c>
      <c r="B1832" t="s">
        <v>72</v>
      </c>
      <c r="C1832" t="s">
        <v>74</v>
      </c>
      <c r="D1832">
        <v>36</v>
      </c>
      <c r="E1832">
        <v>292747.5</v>
      </c>
      <c r="F1832">
        <v>288214.15000000002</v>
      </c>
      <c r="G1832">
        <v>9.6390000000000003E-2</v>
      </c>
      <c r="H1832">
        <v>27780.880000000001</v>
      </c>
      <c r="I1832">
        <v>28232.959999999999</v>
      </c>
      <c r="J1832">
        <v>-452.09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-452.09</v>
      </c>
      <c r="R1832">
        <v>451.91</v>
      </c>
      <c r="S1832">
        <v>0</v>
      </c>
      <c r="T1832">
        <v>451.91</v>
      </c>
      <c r="U1832">
        <v>260433.28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209</v>
      </c>
      <c r="B1833" t="s">
        <v>72</v>
      </c>
      <c r="C1833" t="s">
        <v>75</v>
      </c>
      <c r="D1833">
        <v>35</v>
      </c>
      <c r="E1833">
        <v>200881.35</v>
      </c>
      <c r="F1833">
        <v>199417.79</v>
      </c>
      <c r="G1833">
        <v>4.7795999999999998E-2</v>
      </c>
      <c r="H1833">
        <v>9531.3700000000008</v>
      </c>
      <c r="I1833">
        <v>9595.93</v>
      </c>
      <c r="J1833">
        <v>-64.56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-64.56</v>
      </c>
      <c r="R1833">
        <v>64.56</v>
      </c>
      <c r="S1833">
        <v>0</v>
      </c>
      <c r="T1833">
        <v>64.56</v>
      </c>
      <c r="U1833">
        <v>189886.42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209</v>
      </c>
      <c r="B1834" t="s">
        <v>72</v>
      </c>
      <c r="C1834" t="s">
        <v>76</v>
      </c>
      <c r="D1834">
        <v>34</v>
      </c>
      <c r="E1834">
        <v>172435.99</v>
      </c>
      <c r="F1834">
        <v>162716.35999999999</v>
      </c>
      <c r="G1834">
        <v>7.4071999999999999E-2</v>
      </c>
      <c r="H1834">
        <v>12052.76</v>
      </c>
      <c r="I1834">
        <v>12766.6</v>
      </c>
      <c r="J1834">
        <v>-713.84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713.84</v>
      </c>
      <c r="R1834">
        <v>713.83</v>
      </c>
      <c r="S1834">
        <v>0</v>
      </c>
      <c r="T1834">
        <v>713.83</v>
      </c>
      <c r="U1834">
        <v>150663.6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209</v>
      </c>
      <c r="B1835" t="s">
        <v>72</v>
      </c>
      <c r="C1835" t="s">
        <v>77</v>
      </c>
      <c r="D1835">
        <v>33</v>
      </c>
      <c r="E1835">
        <v>135327.46</v>
      </c>
      <c r="F1835">
        <v>123030.65</v>
      </c>
      <c r="G1835">
        <v>7.8256999999999993E-2</v>
      </c>
      <c r="H1835">
        <v>9627.9699999999993</v>
      </c>
      <c r="I1835">
        <v>10579.29</v>
      </c>
      <c r="J1835">
        <v>-951.32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951.32</v>
      </c>
      <c r="R1835">
        <v>951.32</v>
      </c>
      <c r="S1835">
        <v>0</v>
      </c>
      <c r="T1835">
        <v>951.32</v>
      </c>
      <c r="U1835">
        <v>113402.68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209</v>
      </c>
      <c r="B1836" t="s">
        <v>72</v>
      </c>
      <c r="C1836" t="s">
        <v>78</v>
      </c>
      <c r="D1836">
        <v>32</v>
      </c>
      <c r="E1836">
        <v>282070.55</v>
      </c>
      <c r="F1836">
        <v>268250.19</v>
      </c>
      <c r="G1836">
        <v>4.2141999999999999E-2</v>
      </c>
      <c r="H1836">
        <v>11304.68</v>
      </c>
      <c r="I1836">
        <v>11888.31</v>
      </c>
      <c r="J1836">
        <v>-583.62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583.62</v>
      </c>
      <c r="R1836">
        <v>583.62</v>
      </c>
      <c r="S1836">
        <v>0</v>
      </c>
      <c r="T1836">
        <v>583.62</v>
      </c>
      <c r="U1836">
        <v>256945.51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209</v>
      </c>
      <c r="B1837" t="s">
        <v>72</v>
      </c>
      <c r="C1837" t="s">
        <v>79</v>
      </c>
      <c r="D1837">
        <v>31</v>
      </c>
      <c r="E1837">
        <v>361476.67</v>
      </c>
      <c r="F1837">
        <v>358124</v>
      </c>
      <c r="G1837">
        <v>3.1302000000000003E-2</v>
      </c>
      <c r="H1837">
        <v>11210.14</v>
      </c>
      <c r="I1837">
        <v>11345.25</v>
      </c>
      <c r="J1837">
        <v>-135.11000000000001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135.11000000000001</v>
      </c>
      <c r="R1837">
        <v>134.88</v>
      </c>
      <c r="S1837">
        <v>0</v>
      </c>
      <c r="T1837">
        <v>134.88</v>
      </c>
      <c r="U1837">
        <v>346913.86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209</v>
      </c>
      <c r="B1838" t="s">
        <v>72</v>
      </c>
      <c r="C1838" t="s">
        <v>80</v>
      </c>
      <c r="D1838">
        <v>30</v>
      </c>
      <c r="E1838">
        <v>240471.67999999999</v>
      </c>
      <c r="F1838">
        <v>226508.16</v>
      </c>
      <c r="G1838">
        <v>9.6146999999999996E-2</v>
      </c>
      <c r="H1838">
        <v>21778.12</v>
      </c>
      <c r="I1838">
        <v>23155.06</v>
      </c>
      <c r="J1838">
        <v>-1376.94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1376.94</v>
      </c>
      <c r="R1838">
        <v>1376.94</v>
      </c>
      <c r="S1838">
        <v>0</v>
      </c>
      <c r="T1838">
        <v>1376.94</v>
      </c>
      <c r="U1838">
        <v>204730.04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209</v>
      </c>
      <c r="B1839" t="s">
        <v>72</v>
      </c>
      <c r="C1839" t="s">
        <v>81</v>
      </c>
      <c r="D1839">
        <v>29</v>
      </c>
      <c r="E1839">
        <v>39807.49</v>
      </c>
      <c r="F1839">
        <v>39360.61</v>
      </c>
      <c r="G1839">
        <v>0.101935</v>
      </c>
      <c r="H1839">
        <v>4012.23</v>
      </c>
      <c r="I1839">
        <v>4059.93</v>
      </c>
      <c r="J1839">
        <v>-47.69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47.69</v>
      </c>
      <c r="R1839">
        <v>47.69</v>
      </c>
      <c r="S1839">
        <v>0</v>
      </c>
      <c r="T1839">
        <v>47.69</v>
      </c>
      <c r="U1839">
        <v>35348.379999999997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209</v>
      </c>
      <c r="B1840" t="s">
        <v>72</v>
      </c>
      <c r="C1840" t="s">
        <v>82</v>
      </c>
      <c r="D1840">
        <v>28</v>
      </c>
      <c r="E1840">
        <v>41769.57</v>
      </c>
      <c r="F1840">
        <v>41028.1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1028.1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209</v>
      </c>
      <c r="B1841" t="s">
        <v>72</v>
      </c>
      <c r="C1841" t="s">
        <v>83</v>
      </c>
      <c r="D1841">
        <v>27</v>
      </c>
      <c r="E1841">
        <v>87140.91</v>
      </c>
      <c r="F1841">
        <v>85518.87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5518.87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209</v>
      </c>
      <c r="B1842" t="s">
        <v>72</v>
      </c>
      <c r="C1842" t="s">
        <v>84</v>
      </c>
      <c r="D1842">
        <v>26</v>
      </c>
      <c r="E1842">
        <v>62296.959999999999</v>
      </c>
      <c r="F1842">
        <v>61949.66</v>
      </c>
      <c r="G1842">
        <v>2.2804999999999999E-2</v>
      </c>
      <c r="H1842">
        <v>1412.76</v>
      </c>
      <c r="I1842">
        <v>1412.86</v>
      </c>
      <c r="J1842">
        <v>-0.1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0.1</v>
      </c>
      <c r="R1842">
        <v>0.1</v>
      </c>
      <c r="S1842">
        <v>0</v>
      </c>
      <c r="T1842">
        <v>0.1</v>
      </c>
      <c r="U1842">
        <v>60536.9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209</v>
      </c>
      <c r="B1843" t="s">
        <v>72</v>
      </c>
      <c r="C1843" t="s">
        <v>85</v>
      </c>
      <c r="D1843">
        <v>25</v>
      </c>
      <c r="E1843">
        <v>41057.949999999997</v>
      </c>
      <c r="F1843">
        <v>40263.949999999997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263.949999999997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209</v>
      </c>
      <c r="B1844" t="s">
        <v>72</v>
      </c>
      <c r="C1844" t="s">
        <v>86</v>
      </c>
      <c r="D1844">
        <v>24</v>
      </c>
      <c r="E1844">
        <v>11669.21</v>
      </c>
      <c r="F1844">
        <v>11554.7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554.7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209</v>
      </c>
      <c r="B1845" t="s">
        <v>72</v>
      </c>
      <c r="C1845" t="s">
        <v>87</v>
      </c>
      <c r="D1845">
        <v>23</v>
      </c>
      <c r="E1845">
        <v>20368.990000000002</v>
      </c>
      <c r="F1845">
        <v>20057.11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057.11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209</v>
      </c>
      <c r="B1846" t="s">
        <v>72</v>
      </c>
      <c r="C1846" t="s">
        <v>88</v>
      </c>
      <c r="D1846">
        <v>22</v>
      </c>
      <c r="E1846">
        <v>78479.16</v>
      </c>
      <c r="F1846">
        <v>77346.759999999995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7346.759999999995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209</v>
      </c>
      <c r="B1847" t="s">
        <v>72</v>
      </c>
      <c r="C1847" t="s">
        <v>89</v>
      </c>
      <c r="D1847">
        <v>21</v>
      </c>
      <c r="E1847">
        <v>31930.14</v>
      </c>
      <c r="F1847">
        <v>31396.5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1396.5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209</v>
      </c>
      <c r="B1848" t="s">
        <v>72</v>
      </c>
      <c r="C1848" t="s">
        <v>90</v>
      </c>
      <c r="D1848">
        <v>20</v>
      </c>
      <c r="E1848">
        <v>11419.45</v>
      </c>
      <c r="F1848">
        <v>11382.77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11382.77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209</v>
      </c>
      <c r="B1849" t="s">
        <v>67</v>
      </c>
      <c r="C1849" t="s">
        <v>68</v>
      </c>
      <c r="D1849">
        <v>76</v>
      </c>
      <c r="E1849">
        <v>67187.960000000006</v>
      </c>
      <c r="F1849">
        <v>54235.39</v>
      </c>
      <c r="G1849">
        <v>0</v>
      </c>
      <c r="H1849">
        <v>0</v>
      </c>
      <c r="I1849">
        <v>0</v>
      </c>
      <c r="J1849">
        <v>0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0</v>
      </c>
      <c r="R1849">
        <v>-0.06</v>
      </c>
      <c r="S1849">
        <v>0</v>
      </c>
      <c r="T1849">
        <v>-0.06</v>
      </c>
      <c r="U1849">
        <v>54235.39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209</v>
      </c>
      <c r="B1850" t="s">
        <v>67</v>
      </c>
      <c r="C1850" t="s">
        <v>70</v>
      </c>
      <c r="D1850">
        <v>56</v>
      </c>
      <c r="E1850">
        <v>47470.54</v>
      </c>
      <c r="F1850">
        <v>44397.79</v>
      </c>
      <c r="G1850">
        <v>0.15163199999999999</v>
      </c>
      <c r="H1850">
        <v>6732.15</v>
      </c>
      <c r="I1850">
        <v>7204.51</v>
      </c>
      <c r="J1850">
        <v>-472.36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472.36</v>
      </c>
      <c r="R1850">
        <v>472.33</v>
      </c>
      <c r="S1850">
        <v>0</v>
      </c>
      <c r="T1850">
        <v>472.33</v>
      </c>
      <c r="U1850">
        <v>37665.64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209</v>
      </c>
      <c r="B1851" t="s">
        <v>67</v>
      </c>
      <c r="C1851" t="s">
        <v>71</v>
      </c>
      <c r="D1851">
        <v>47</v>
      </c>
      <c r="E1851">
        <v>4610008.16</v>
      </c>
      <c r="F1851">
        <v>4443609.62</v>
      </c>
      <c r="G1851">
        <v>0</v>
      </c>
      <c r="H1851">
        <v>0</v>
      </c>
      <c r="I1851">
        <v>0</v>
      </c>
      <c r="J1851">
        <v>0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0</v>
      </c>
      <c r="R1851">
        <v>-0.72</v>
      </c>
      <c r="S1851">
        <v>0</v>
      </c>
      <c r="T1851">
        <v>-0.72</v>
      </c>
      <c r="U1851">
        <v>4443609.62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209</v>
      </c>
      <c r="B1852" t="s">
        <v>67</v>
      </c>
      <c r="C1852" t="s">
        <v>73</v>
      </c>
      <c r="D1852">
        <v>37</v>
      </c>
      <c r="E1852">
        <v>1043540.63</v>
      </c>
      <c r="F1852">
        <v>993289.65</v>
      </c>
      <c r="G1852">
        <v>9.8805000000000004E-2</v>
      </c>
      <c r="H1852">
        <v>98141.72</v>
      </c>
      <c r="I1852">
        <v>103261.11</v>
      </c>
      <c r="J1852">
        <v>-5119.3900000000003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5119.3900000000003</v>
      </c>
      <c r="R1852">
        <v>5118.76</v>
      </c>
      <c r="S1852">
        <v>0</v>
      </c>
      <c r="T1852">
        <v>5118.76</v>
      </c>
      <c r="U1852">
        <v>895147.93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209</v>
      </c>
      <c r="B1853" t="s">
        <v>67</v>
      </c>
      <c r="C1853" t="s">
        <v>74</v>
      </c>
      <c r="D1853">
        <v>36</v>
      </c>
      <c r="E1853">
        <v>1594367.27</v>
      </c>
      <c r="F1853">
        <v>1565712.91</v>
      </c>
      <c r="G1853">
        <v>8.4460999999999994E-2</v>
      </c>
      <c r="H1853">
        <v>132241.17000000001</v>
      </c>
      <c r="I1853">
        <v>134849.07</v>
      </c>
      <c r="J1853">
        <v>-2607.9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-2607.9</v>
      </c>
      <c r="R1853">
        <v>2606.42</v>
      </c>
      <c r="S1853">
        <v>0</v>
      </c>
      <c r="T1853">
        <v>2606.42</v>
      </c>
      <c r="U1853">
        <v>1433471.74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209</v>
      </c>
      <c r="B1854" t="s">
        <v>67</v>
      </c>
      <c r="C1854" t="s">
        <v>75</v>
      </c>
      <c r="D1854">
        <v>35</v>
      </c>
      <c r="E1854">
        <v>1228547.57</v>
      </c>
      <c r="F1854">
        <v>1192639.05</v>
      </c>
      <c r="G1854">
        <v>0.10377400000000001</v>
      </c>
      <c r="H1854">
        <v>123764.97</v>
      </c>
      <c r="I1854">
        <v>127747.1</v>
      </c>
      <c r="J1854">
        <v>-3982.13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-3982.13</v>
      </c>
      <c r="R1854">
        <v>3981.33</v>
      </c>
      <c r="S1854">
        <v>0</v>
      </c>
      <c r="T1854">
        <v>3981.33</v>
      </c>
      <c r="U1854">
        <v>1068874.08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209</v>
      </c>
      <c r="B1855" t="s">
        <v>67</v>
      </c>
      <c r="C1855" t="s">
        <v>76</v>
      </c>
      <c r="D1855">
        <v>34</v>
      </c>
      <c r="E1855">
        <v>2176432.52</v>
      </c>
      <c r="F1855">
        <v>2109950.67</v>
      </c>
      <c r="G1855">
        <v>7.4632000000000004E-2</v>
      </c>
      <c r="H1855">
        <v>157470.57</v>
      </c>
      <c r="I1855">
        <v>162801.44</v>
      </c>
      <c r="J1855">
        <v>-5330.87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-5330.87</v>
      </c>
      <c r="R1855">
        <v>5315.63</v>
      </c>
      <c r="S1855">
        <v>0</v>
      </c>
      <c r="T1855">
        <v>5315.63</v>
      </c>
      <c r="U1855">
        <v>1952480.1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209</v>
      </c>
      <c r="B1856" t="s">
        <v>67</v>
      </c>
      <c r="C1856" t="s">
        <v>77</v>
      </c>
      <c r="D1856">
        <v>33</v>
      </c>
      <c r="E1856">
        <v>1615154.91</v>
      </c>
      <c r="F1856">
        <v>1575546.17</v>
      </c>
      <c r="G1856">
        <v>6.1830999999999997E-2</v>
      </c>
      <c r="H1856">
        <v>97417.93</v>
      </c>
      <c r="I1856">
        <v>100014.92</v>
      </c>
      <c r="J1856">
        <v>-2596.9899999999998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-2596.9899999999998</v>
      </c>
      <c r="R1856">
        <v>2596.36</v>
      </c>
      <c r="S1856">
        <v>0</v>
      </c>
      <c r="T1856">
        <v>2596.36</v>
      </c>
      <c r="U1856">
        <v>1478128.24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209</v>
      </c>
      <c r="B1857" t="s">
        <v>67</v>
      </c>
      <c r="C1857" t="s">
        <v>78</v>
      </c>
      <c r="D1857">
        <v>32</v>
      </c>
      <c r="E1857">
        <v>1358307.74</v>
      </c>
      <c r="F1857">
        <v>1308976.8899999999</v>
      </c>
      <c r="G1857">
        <v>5.1138999999999997E-2</v>
      </c>
      <c r="H1857">
        <v>66940.06</v>
      </c>
      <c r="I1857">
        <v>69568.320000000007</v>
      </c>
      <c r="J1857">
        <v>-2628.26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2628.26</v>
      </c>
      <c r="R1857">
        <v>2617.7600000000002</v>
      </c>
      <c r="S1857">
        <v>0</v>
      </c>
      <c r="T1857">
        <v>2617.7600000000002</v>
      </c>
      <c r="U1857">
        <v>1242036.83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209</v>
      </c>
      <c r="B1858" t="s">
        <v>67</v>
      </c>
      <c r="C1858" t="s">
        <v>79</v>
      </c>
      <c r="D1858">
        <v>31</v>
      </c>
      <c r="E1858">
        <v>1202036.46</v>
      </c>
      <c r="F1858">
        <v>1145339.23</v>
      </c>
      <c r="G1858">
        <v>6.1171999999999997E-2</v>
      </c>
      <c r="H1858">
        <v>70063.13</v>
      </c>
      <c r="I1858">
        <v>73544.289999999994</v>
      </c>
      <c r="J1858">
        <v>-3481.16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3481.16</v>
      </c>
      <c r="R1858">
        <v>3479.24</v>
      </c>
      <c r="S1858">
        <v>0</v>
      </c>
      <c r="T1858">
        <v>3479.24</v>
      </c>
      <c r="U1858">
        <v>1075276.1000000001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209</v>
      </c>
      <c r="B1859" t="s">
        <v>67</v>
      </c>
      <c r="C1859" t="s">
        <v>80</v>
      </c>
      <c r="D1859">
        <v>30</v>
      </c>
      <c r="E1859">
        <v>1345910.42</v>
      </c>
      <c r="F1859">
        <v>1284700.52</v>
      </c>
      <c r="G1859">
        <v>3.7344000000000002E-2</v>
      </c>
      <c r="H1859">
        <v>47976.480000000003</v>
      </c>
      <c r="I1859">
        <v>50196.1</v>
      </c>
      <c r="J1859">
        <v>-2219.61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2219.61</v>
      </c>
      <c r="R1859">
        <v>2216.59</v>
      </c>
      <c r="S1859">
        <v>0</v>
      </c>
      <c r="T1859">
        <v>2216.59</v>
      </c>
      <c r="U1859">
        <v>1236724.03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209</v>
      </c>
      <c r="B1860" t="s">
        <v>67</v>
      </c>
      <c r="C1860" t="s">
        <v>81</v>
      </c>
      <c r="D1860">
        <v>29</v>
      </c>
      <c r="E1860">
        <v>1637870.56</v>
      </c>
      <c r="F1860">
        <v>1610396.99</v>
      </c>
      <c r="G1860">
        <v>5.4073999999999997E-2</v>
      </c>
      <c r="H1860">
        <v>87081.3</v>
      </c>
      <c r="I1860">
        <v>88436.53</v>
      </c>
      <c r="J1860">
        <v>-1355.23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-1355.23</v>
      </c>
      <c r="R1860">
        <v>1353.64</v>
      </c>
      <c r="S1860">
        <v>0</v>
      </c>
      <c r="T1860">
        <v>1353.64</v>
      </c>
      <c r="U1860">
        <v>1523315.69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209</v>
      </c>
      <c r="B1861" t="s">
        <v>67</v>
      </c>
      <c r="C1861" t="s">
        <v>82</v>
      </c>
      <c r="D1861">
        <v>28</v>
      </c>
      <c r="E1861">
        <v>2417965.84</v>
      </c>
      <c r="F1861">
        <v>2333666.7400000002</v>
      </c>
      <c r="G1861">
        <v>4.0733999999999999E-2</v>
      </c>
      <c r="H1861">
        <v>95058.94</v>
      </c>
      <c r="I1861">
        <v>98070.83</v>
      </c>
      <c r="J1861">
        <v>-3011.88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-3011.88</v>
      </c>
      <c r="R1861">
        <v>2954.37</v>
      </c>
      <c r="S1861">
        <v>0</v>
      </c>
      <c r="T1861">
        <v>2954.37</v>
      </c>
      <c r="U1861">
        <v>2238607.7999999998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209</v>
      </c>
      <c r="B1862" t="s">
        <v>67</v>
      </c>
      <c r="C1862" t="s">
        <v>83</v>
      </c>
      <c r="D1862">
        <v>27</v>
      </c>
      <c r="E1862">
        <v>2489424.64</v>
      </c>
      <c r="F1862">
        <v>2395780.02</v>
      </c>
      <c r="G1862">
        <v>2.6072999999999999E-2</v>
      </c>
      <c r="H1862">
        <v>62465.54</v>
      </c>
      <c r="I1862">
        <v>64658.48</v>
      </c>
      <c r="J1862">
        <v>-2192.9299999999998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-2192.9299999999998</v>
      </c>
      <c r="R1862">
        <v>2192.4899999999998</v>
      </c>
      <c r="S1862">
        <v>0</v>
      </c>
      <c r="T1862">
        <v>2192.4899999999998</v>
      </c>
      <c r="U1862">
        <v>2333314.48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209</v>
      </c>
      <c r="B1863" t="s">
        <v>67</v>
      </c>
      <c r="C1863" t="s">
        <v>84</v>
      </c>
      <c r="D1863">
        <v>26</v>
      </c>
      <c r="E1863">
        <v>3479143.91</v>
      </c>
      <c r="F1863">
        <v>3397301.01</v>
      </c>
      <c r="G1863">
        <v>2.3504000000000001E-2</v>
      </c>
      <c r="H1863">
        <v>79851.520000000004</v>
      </c>
      <c r="I1863">
        <v>81666.38</v>
      </c>
      <c r="J1863">
        <v>-1814.85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-1814.85</v>
      </c>
      <c r="R1863">
        <v>1814.78</v>
      </c>
      <c r="S1863">
        <v>0</v>
      </c>
      <c r="T1863">
        <v>1814.78</v>
      </c>
      <c r="U1863">
        <v>3317449.49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209</v>
      </c>
      <c r="B1864" t="s">
        <v>67</v>
      </c>
      <c r="C1864" t="s">
        <v>85</v>
      </c>
      <c r="D1864">
        <v>25</v>
      </c>
      <c r="E1864">
        <v>4442037.8899999997</v>
      </c>
      <c r="F1864">
        <v>4334378.6500000004</v>
      </c>
      <c r="G1864">
        <v>1.9071999999999999E-2</v>
      </c>
      <c r="H1864">
        <v>82664.36</v>
      </c>
      <c r="I1864">
        <v>84646.39</v>
      </c>
      <c r="J1864">
        <v>-1982.04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-1982.04</v>
      </c>
      <c r="R1864">
        <v>1982.04</v>
      </c>
      <c r="S1864">
        <v>0</v>
      </c>
      <c r="T1864">
        <v>1982.04</v>
      </c>
      <c r="U1864">
        <v>4251714.3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209</v>
      </c>
      <c r="B1865" t="s">
        <v>67</v>
      </c>
      <c r="C1865" t="s">
        <v>86</v>
      </c>
      <c r="D1865">
        <v>24</v>
      </c>
      <c r="E1865">
        <v>4023882.47</v>
      </c>
      <c r="F1865">
        <v>3908027.68</v>
      </c>
      <c r="G1865">
        <v>1.9494999999999998E-2</v>
      </c>
      <c r="H1865">
        <v>76186.87</v>
      </c>
      <c r="I1865">
        <v>78423.39</v>
      </c>
      <c r="J1865">
        <v>-2236.52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-2236.52</v>
      </c>
      <c r="R1865">
        <v>2236.52</v>
      </c>
      <c r="S1865">
        <v>0</v>
      </c>
      <c r="T1865">
        <v>2236.52</v>
      </c>
      <c r="U1865">
        <v>3831840.81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209</v>
      </c>
      <c r="B1866" t="s">
        <v>67</v>
      </c>
      <c r="C1866" t="s">
        <v>87</v>
      </c>
      <c r="D1866">
        <v>23</v>
      </c>
      <c r="E1866">
        <v>4130828.39</v>
      </c>
      <c r="F1866">
        <v>4038613.33</v>
      </c>
      <c r="G1866">
        <v>1.847E-2</v>
      </c>
      <c r="H1866">
        <v>74592.639999999999</v>
      </c>
      <c r="I1866">
        <v>76315.22</v>
      </c>
      <c r="J1866">
        <v>-1722.58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-1722.58</v>
      </c>
      <c r="R1866">
        <v>1722.58</v>
      </c>
      <c r="S1866">
        <v>0</v>
      </c>
      <c r="T1866">
        <v>1722.58</v>
      </c>
      <c r="U1866">
        <v>3964020.69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209</v>
      </c>
      <c r="B1867" t="s">
        <v>67</v>
      </c>
      <c r="C1867" t="s">
        <v>88</v>
      </c>
      <c r="D1867">
        <v>22</v>
      </c>
      <c r="E1867">
        <v>5231758.76</v>
      </c>
      <c r="F1867">
        <v>5132056.18</v>
      </c>
      <c r="G1867">
        <v>4.1799999999999997E-3</v>
      </c>
      <c r="H1867">
        <v>21450.17</v>
      </c>
      <c r="I1867">
        <v>21866.89</v>
      </c>
      <c r="J1867">
        <v>-416.72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-416.72</v>
      </c>
      <c r="R1867">
        <v>416.72</v>
      </c>
      <c r="S1867">
        <v>0</v>
      </c>
      <c r="T1867">
        <v>416.72</v>
      </c>
      <c r="U1867">
        <v>5110606.01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209</v>
      </c>
      <c r="B1868" t="s">
        <v>67</v>
      </c>
      <c r="C1868" t="s">
        <v>89</v>
      </c>
      <c r="D1868">
        <v>21</v>
      </c>
      <c r="E1868">
        <v>4617660.79</v>
      </c>
      <c r="F1868">
        <v>4535536.58</v>
      </c>
      <c r="G1868">
        <v>2.4250000000000001E-3</v>
      </c>
      <c r="H1868">
        <v>10998.61</v>
      </c>
      <c r="I1868">
        <v>11197.76</v>
      </c>
      <c r="J1868">
        <v>-199.15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-199.15</v>
      </c>
      <c r="R1868">
        <v>35.46</v>
      </c>
      <c r="S1868">
        <v>0</v>
      </c>
      <c r="T1868">
        <v>35.46</v>
      </c>
      <c r="U1868">
        <v>4524537.97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209</v>
      </c>
      <c r="B1869" t="s">
        <v>67</v>
      </c>
      <c r="C1869" t="s">
        <v>90</v>
      </c>
      <c r="D1869">
        <v>20</v>
      </c>
      <c r="E1869">
        <v>1425729.16</v>
      </c>
      <c r="F1869">
        <v>1076473.98</v>
      </c>
      <c r="G1869">
        <v>2.2529999999999998E-3</v>
      </c>
      <c r="H1869">
        <v>2425.66</v>
      </c>
      <c r="I1869">
        <v>3212.66</v>
      </c>
      <c r="J1869">
        <v>-786.99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-786.99</v>
      </c>
      <c r="R1869">
        <v>786.99</v>
      </c>
      <c r="S1869">
        <v>0</v>
      </c>
      <c r="T1869">
        <v>786.99</v>
      </c>
      <c r="U1869">
        <v>1074048.31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209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7193399999999996</v>
      </c>
      <c r="H1870">
        <v>50786.82</v>
      </c>
      <c r="I1870">
        <v>51163.519999999997</v>
      </c>
      <c r="J1870">
        <v>-376.7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376.7</v>
      </c>
      <c r="R1870">
        <v>376.31</v>
      </c>
      <c r="S1870">
        <v>0</v>
      </c>
      <c r="T1870">
        <v>376.31</v>
      </c>
      <c r="U1870">
        <v>1466.53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209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</v>
      </c>
      <c r="H1871">
        <v>0</v>
      </c>
      <c r="I1871">
        <v>0</v>
      </c>
      <c r="J1871">
        <v>0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.01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209</v>
      </c>
      <c r="B1872" t="s">
        <v>65</v>
      </c>
      <c r="C1872" t="s">
        <v>68</v>
      </c>
      <c r="D1872">
        <v>76</v>
      </c>
      <c r="E1872">
        <v>323362.27</v>
      </c>
      <c r="F1872">
        <v>292283.63</v>
      </c>
      <c r="G1872">
        <v>0</v>
      </c>
      <c r="H1872">
        <v>0</v>
      </c>
      <c r="I1872">
        <v>0</v>
      </c>
      <c r="J1872">
        <v>0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0</v>
      </c>
      <c r="R1872">
        <v>-1.22</v>
      </c>
      <c r="S1872">
        <v>0</v>
      </c>
      <c r="T1872">
        <v>-1.22</v>
      </c>
      <c r="U1872">
        <v>292283.63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209</v>
      </c>
      <c r="B1873" t="s">
        <v>65</v>
      </c>
      <c r="C1873" t="s">
        <v>70</v>
      </c>
      <c r="D1873">
        <v>56</v>
      </c>
      <c r="E1873">
        <v>82201.25</v>
      </c>
      <c r="F1873">
        <v>75598.52</v>
      </c>
      <c r="G1873">
        <v>0.29361300000000001</v>
      </c>
      <c r="H1873">
        <v>22196.74</v>
      </c>
      <c r="I1873">
        <v>24152.75</v>
      </c>
      <c r="J1873">
        <v>-1956.01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1956.01</v>
      </c>
      <c r="R1873">
        <v>1883.15</v>
      </c>
      <c r="S1873">
        <v>0</v>
      </c>
      <c r="T1873">
        <v>1883.15</v>
      </c>
      <c r="U1873">
        <v>53401.78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209</v>
      </c>
      <c r="B1874" t="s">
        <v>65</v>
      </c>
      <c r="C1874" t="s">
        <v>71</v>
      </c>
      <c r="D1874">
        <v>47</v>
      </c>
      <c r="E1874">
        <v>1255081.03</v>
      </c>
      <c r="F1874">
        <v>1187112.96</v>
      </c>
      <c r="G1874">
        <v>0.19869300000000001</v>
      </c>
      <c r="H1874">
        <v>235870.95</v>
      </c>
      <c r="I1874">
        <v>249577.04</v>
      </c>
      <c r="J1874">
        <v>-13706.08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13706.08</v>
      </c>
      <c r="R1874">
        <v>13701.69</v>
      </c>
      <c r="S1874">
        <v>0</v>
      </c>
      <c r="T1874">
        <v>13701.69</v>
      </c>
      <c r="U1874">
        <v>951242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209</v>
      </c>
      <c r="B1875" t="s">
        <v>65</v>
      </c>
      <c r="C1875" t="s">
        <v>73</v>
      </c>
      <c r="D1875">
        <v>37</v>
      </c>
      <c r="E1875">
        <v>487798.85</v>
      </c>
      <c r="F1875">
        <v>470273.76</v>
      </c>
      <c r="G1875">
        <v>0.12875</v>
      </c>
      <c r="H1875">
        <v>60547.85</v>
      </c>
      <c r="I1875">
        <v>62929.79</v>
      </c>
      <c r="J1875">
        <v>-2381.94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2381.94</v>
      </c>
      <c r="R1875">
        <v>2380.96</v>
      </c>
      <c r="S1875">
        <v>0</v>
      </c>
      <c r="T1875">
        <v>2380.96</v>
      </c>
      <c r="U1875">
        <v>409725.9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209</v>
      </c>
      <c r="B1876" t="s">
        <v>65</v>
      </c>
      <c r="C1876" t="s">
        <v>74</v>
      </c>
      <c r="D1876">
        <v>36</v>
      </c>
      <c r="E1876">
        <v>424078.33</v>
      </c>
      <c r="F1876">
        <v>408092.23</v>
      </c>
      <c r="G1876">
        <v>0.124626</v>
      </c>
      <c r="H1876">
        <v>50859.06</v>
      </c>
      <c r="I1876">
        <v>52951.83</v>
      </c>
      <c r="J1876">
        <v>-2092.77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2092.77</v>
      </c>
      <c r="R1876">
        <v>2091.39</v>
      </c>
      <c r="S1876">
        <v>0</v>
      </c>
      <c r="T1876">
        <v>2091.39</v>
      </c>
      <c r="U1876">
        <v>357233.17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209</v>
      </c>
      <c r="B1877" t="s">
        <v>65</v>
      </c>
      <c r="C1877" t="s">
        <v>75</v>
      </c>
      <c r="D1877">
        <v>35</v>
      </c>
      <c r="E1877">
        <v>515818.98</v>
      </c>
      <c r="F1877">
        <v>497310.22</v>
      </c>
      <c r="G1877">
        <v>0.10181900000000001</v>
      </c>
      <c r="H1877">
        <v>50635.6</v>
      </c>
      <c r="I1877">
        <v>52617.5</v>
      </c>
      <c r="J1877">
        <v>-1981.9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1981.9</v>
      </c>
      <c r="R1877">
        <v>1981.25</v>
      </c>
      <c r="S1877">
        <v>0</v>
      </c>
      <c r="T1877">
        <v>1981.25</v>
      </c>
      <c r="U1877">
        <v>446674.63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209</v>
      </c>
      <c r="B1878" t="s">
        <v>65</v>
      </c>
      <c r="C1878" t="s">
        <v>76</v>
      </c>
      <c r="D1878">
        <v>34</v>
      </c>
      <c r="E1878">
        <v>315802.34000000003</v>
      </c>
      <c r="F1878">
        <v>294518.26</v>
      </c>
      <c r="G1878">
        <v>8.8488999999999998E-2</v>
      </c>
      <c r="H1878">
        <v>26061.52</v>
      </c>
      <c r="I1878">
        <v>28005.14</v>
      </c>
      <c r="J1878">
        <v>-1943.62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1943.62</v>
      </c>
      <c r="R1878">
        <v>1941.83</v>
      </c>
      <c r="S1878">
        <v>0</v>
      </c>
      <c r="T1878">
        <v>1941.83</v>
      </c>
      <c r="U1878">
        <v>268456.74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209</v>
      </c>
      <c r="B1879" t="s">
        <v>65</v>
      </c>
      <c r="C1879" t="s">
        <v>77</v>
      </c>
      <c r="D1879">
        <v>33</v>
      </c>
      <c r="E1879">
        <v>599256.80000000005</v>
      </c>
      <c r="F1879">
        <v>578168.26</v>
      </c>
      <c r="G1879">
        <v>8.3193000000000003E-2</v>
      </c>
      <c r="H1879">
        <v>48099.57</v>
      </c>
      <c r="I1879">
        <v>49928.7</v>
      </c>
      <c r="J1879">
        <v>-1829.13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1829.13</v>
      </c>
      <c r="R1879">
        <v>1828.12</v>
      </c>
      <c r="S1879">
        <v>0</v>
      </c>
      <c r="T1879">
        <v>1828.12</v>
      </c>
      <c r="U1879">
        <v>530068.68000000005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209</v>
      </c>
      <c r="B1880" t="s">
        <v>65</v>
      </c>
      <c r="C1880" t="s">
        <v>78</v>
      </c>
      <c r="D1880">
        <v>32</v>
      </c>
      <c r="E1880">
        <v>304821.76000000001</v>
      </c>
      <c r="F1880">
        <v>282611.7</v>
      </c>
      <c r="G1880">
        <v>7.2815000000000005E-2</v>
      </c>
      <c r="H1880">
        <v>20578.23</v>
      </c>
      <c r="I1880">
        <v>22249.68</v>
      </c>
      <c r="J1880">
        <v>-1671.44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1671.44</v>
      </c>
      <c r="R1880">
        <v>1670.95</v>
      </c>
      <c r="S1880">
        <v>0</v>
      </c>
      <c r="T1880">
        <v>1670.95</v>
      </c>
      <c r="U1880">
        <v>262033.46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209</v>
      </c>
      <c r="B1881" t="s">
        <v>65</v>
      </c>
      <c r="C1881" t="s">
        <v>79</v>
      </c>
      <c r="D1881">
        <v>31</v>
      </c>
      <c r="E1881">
        <v>545046.62</v>
      </c>
      <c r="F1881">
        <v>527810.67000000004</v>
      </c>
      <c r="G1881">
        <v>6.9268999999999997E-2</v>
      </c>
      <c r="H1881">
        <v>36560.99</v>
      </c>
      <c r="I1881">
        <v>37778.81</v>
      </c>
      <c r="J1881">
        <v>-1217.82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-1217.82</v>
      </c>
      <c r="R1881">
        <v>1216.77</v>
      </c>
      <c r="S1881">
        <v>0</v>
      </c>
      <c r="T1881">
        <v>1216.77</v>
      </c>
      <c r="U1881">
        <v>491249.68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209</v>
      </c>
      <c r="B1882" t="s">
        <v>65</v>
      </c>
      <c r="C1882" t="s">
        <v>80</v>
      </c>
      <c r="D1882">
        <v>30</v>
      </c>
      <c r="E1882">
        <v>566289.13</v>
      </c>
      <c r="F1882">
        <v>545284.97</v>
      </c>
      <c r="G1882">
        <v>5.8151000000000001E-2</v>
      </c>
      <c r="H1882">
        <v>31708.639999999999</v>
      </c>
      <c r="I1882">
        <v>32922.519999999997</v>
      </c>
      <c r="J1882">
        <v>-1213.8800000000001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1213.8800000000001</v>
      </c>
      <c r="R1882">
        <v>1213.57</v>
      </c>
      <c r="S1882">
        <v>0</v>
      </c>
      <c r="T1882">
        <v>1213.57</v>
      </c>
      <c r="U1882">
        <v>513576.33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209</v>
      </c>
      <c r="B1883" t="s">
        <v>65</v>
      </c>
      <c r="C1883" t="s">
        <v>81</v>
      </c>
      <c r="D1883">
        <v>29</v>
      </c>
      <c r="E1883">
        <v>644188.84</v>
      </c>
      <c r="F1883">
        <v>622714.21</v>
      </c>
      <c r="G1883">
        <v>5.2635000000000001E-2</v>
      </c>
      <c r="H1883">
        <v>32776.78</v>
      </c>
      <c r="I1883">
        <v>33823.53</v>
      </c>
      <c r="J1883">
        <v>-1046.75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-1046.75</v>
      </c>
      <c r="R1883">
        <v>1045.44</v>
      </c>
      <c r="S1883">
        <v>0</v>
      </c>
      <c r="T1883">
        <v>1045.44</v>
      </c>
      <c r="U1883">
        <v>589937.43999999994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209</v>
      </c>
      <c r="B1884" t="s">
        <v>65</v>
      </c>
      <c r="C1884" t="s">
        <v>82</v>
      </c>
      <c r="D1884">
        <v>28</v>
      </c>
      <c r="E1884">
        <v>965615.66</v>
      </c>
      <c r="F1884">
        <v>928817.97</v>
      </c>
      <c r="G1884">
        <v>4.4949000000000003E-2</v>
      </c>
      <c r="H1884">
        <v>41749.300000000003</v>
      </c>
      <c r="I1884">
        <v>43189</v>
      </c>
      <c r="J1884">
        <v>-1439.71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-1439.71</v>
      </c>
      <c r="R1884">
        <v>1423.93</v>
      </c>
      <c r="S1884">
        <v>0</v>
      </c>
      <c r="T1884">
        <v>1423.93</v>
      </c>
      <c r="U1884">
        <v>887068.67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209</v>
      </c>
      <c r="B1885" t="s">
        <v>65</v>
      </c>
      <c r="C1885" t="s">
        <v>83</v>
      </c>
      <c r="D1885">
        <v>27</v>
      </c>
      <c r="E1885">
        <v>1058190.81</v>
      </c>
      <c r="F1885">
        <v>1017036.6</v>
      </c>
      <c r="G1885">
        <v>4.1922000000000001E-2</v>
      </c>
      <c r="H1885">
        <v>42636.67</v>
      </c>
      <c r="I1885">
        <v>44241.33</v>
      </c>
      <c r="J1885">
        <v>-1604.67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-1604.67</v>
      </c>
      <c r="R1885">
        <v>1202.03</v>
      </c>
      <c r="S1885">
        <v>0</v>
      </c>
      <c r="T1885">
        <v>1202.03</v>
      </c>
      <c r="U1885">
        <v>974399.93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209</v>
      </c>
      <c r="B1886" t="s">
        <v>65</v>
      </c>
      <c r="C1886" t="s">
        <v>84</v>
      </c>
      <c r="D1886">
        <v>26</v>
      </c>
      <c r="E1886">
        <v>1408404.94</v>
      </c>
      <c r="F1886">
        <v>1374645.63</v>
      </c>
      <c r="G1886">
        <v>2.9203E-2</v>
      </c>
      <c r="H1886">
        <v>40144.44</v>
      </c>
      <c r="I1886">
        <v>41065.33</v>
      </c>
      <c r="J1886">
        <v>-920.89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-920.89</v>
      </c>
      <c r="R1886">
        <v>920.48</v>
      </c>
      <c r="S1886">
        <v>0</v>
      </c>
      <c r="T1886">
        <v>920.48</v>
      </c>
      <c r="U1886">
        <v>1334501.19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209</v>
      </c>
      <c r="B1887" t="s">
        <v>65</v>
      </c>
      <c r="C1887" t="s">
        <v>85</v>
      </c>
      <c r="D1887">
        <v>25</v>
      </c>
      <c r="E1887">
        <v>1088401.69</v>
      </c>
      <c r="F1887">
        <v>1046526.31</v>
      </c>
      <c r="G1887">
        <v>3.0543000000000001E-2</v>
      </c>
      <c r="H1887">
        <v>31964.34</v>
      </c>
      <c r="I1887">
        <v>33221.81</v>
      </c>
      <c r="J1887">
        <v>-1257.47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-1257.47</v>
      </c>
      <c r="R1887">
        <v>1257.4100000000001</v>
      </c>
      <c r="S1887">
        <v>0</v>
      </c>
      <c r="T1887">
        <v>1257.4100000000001</v>
      </c>
      <c r="U1887">
        <v>1014561.97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209</v>
      </c>
      <c r="B1888" t="s">
        <v>65</v>
      </c>
      <c r="C1888" t="s">
        <v>86</v>
      </c>
      <c r="D1888">
        <v>24</v>
      </c>
      <c r="E1888">
        <v>1206309.79</v>
      </c>
      <c r="F1888">
        <v>1168945.02</v>
      </c>
      <c r="G1888">
        <v>1.821E-2</v>
      </c>
      <c r="H1888">
        <v>21286.68</v>
      </c>
      <c r="I1888">
        <v>21964.33</v>
      </c>
      <c r="J1888">
        <v>-677.65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-677.65</v>
      </c>
      <c r="R1888">
        <v>677.65</v>
      </c>
      <c r="S1888">
        <v>0</v>
      </c>
      <c r="T1888">
        <v>677.65</v>
      </c>
      <c r="U1888">
        <v>1147658.3400000001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209</v>
      </c>
      <c r="B1889" t="s">
        <v>65</v>
      </c>
      <c r="C1889" t="s">
        <v>87</v>
      </c>
      <c r="D1889">
        <v>23</v>
      </c>
      <c r="E1889">
        <v>1367979.74</v>
      </c>
      <c r="F1889">
        <v>1322074.01</v>
      </c>
      <c r="G1889">
        <v>1.4968E-2</v>
      </c>
      <c r="H1889">
        <v>19788.38</v>
      </c>
      <c r="I1889">
        <v>20479.77</v>
      </c>
      <c r="J1889">
        <v>-691.39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-691.39</v>
      </c>
      <c r="R1889">
        <v>691.3</v>
      </c>
      <c r="S1889">
        <v>0</v>
      </c>
      <c r="T1889">
        <v>691.3</v>
      </c>
      <c r="U1889">
        <v>1302285.6399999999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209</v>
      </c>
      <c r="B1890" t="s">
        <v>65</v>
      </c>
      <c r="C1890" t="s">
        <v>88</v>
      </c>
      <c r="D1890">
        <v>22</v>
      </c>
      <c r="E1890">
        <v>1717386.14</v>
      </c>
      <c r="F1890">
        <v>1683457.32</v>
      </c>
      <c r="G1890">
        <v>4.7689999999999998E-3</v>
      </c>
      <c r="H1890">
        <v>8028.05</v>
      </c>
      <c r="I1890">
        <v>8189.85</v>
      </c>
      <c r="J1890">
        <v>-161.80000000000001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-161.80000000000001</v>
      </c>
      <c r="R1890">
        <v>161.78</v>
      </c>
      <c r="S1890">
        <v>0</v>
      </c>
      <c r="T1890">
        <v>161.78</v>
      </c>
      <c r="U1890">
        <v>1675429.26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209</v>
      </c>
      <c r="B1891" t="s">
        <v>65</v>
      </c>
      <c r="C1891" t="s">
        <v>89</v>
      </c>
      <c r="D1891">
        <v>21</v>
      </c>
      <c r="E1891">
        <v>1798155.55</v>
      </c>
      <c r="F1891">
        <v>1760054.8</v>
      </c>
      <c r="G1891">
        <v>9.3199999999999999E-4</v>
      </c>
      <c r="H1891">
        <v>1640.83</v>
      </c>
      <c r="I1891">
        <v>1676.35</v>
      </c>
      <c r="J1891">
        <v>-35.520000000000003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-35.520000000000003</v>
      </c>
      <c r="R1891">
        <v>35.520000000000003</v>
      </c>
      <c r="S1891">
        <v>0</v>
      </c>
      <c r="T1891">
        <v>35.520000000000003</v>
      </c>
      <c r="U1891">
        <v>1758413.97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209</v>
      </c>
      <c r="B1892" t="s">
        <v>65</v>
      </c>
      <c r="C1892" t="s">
        <v>90</v>
      </c>
      <c r="D1892">
        <v>20</v>
      </c>
      <c r="E1892">
        <v>648255.39</v>
      </c>
      <c r="F1892">
        <v>514893.51</v>
      </c>
      <c r="G1892">
        <v>2.3869999999999998E-3</v>
      </c>
      <c r="H1892">
        <v>1228.92</v>
      </c>
      <c r="I1892">
        <v>1547.22</v>
      </c>
      <c r="J1892">
        <v>-318.3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-318.3</v>
      </c>
      <c r="R1892">
        <v>318.24</v>
      </c>
      <c r="S1892">
        <v>0</v>
      </c>
      <c r="T1892">
        <v>318.24</v>
      </c>
      <c r="U1892">
        <v>513664.59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209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</v>
      </c>
      <c r="H1893">
        <v>0</v>
      </c>
      <c r="I1893">
        <v>0</v>
      </c>
      <c r="J1893">
        <v>0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0</v>
      </c>
      <c r="R1893">
        <v>-0.43</v>
      </c>
      <c r="S1893">
        <v>0</v>
      </c>
      <c r="T1893">
        <v>-0.43</v>
      </c>
      <c r="U1893">
        <v>196196.1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209</v>
      </c>
      <c r="B1894" t="s">
        <v>69</v>
      </c>
      <c r="C1894" t="s">
        <v>70</v>
      </c>
      <c r="D1894">
        <v>56</v>
      </c>
      <c r="E1894">
        <v>16957.009999999998</v>
      </c>
      <c r="F1894">
        <v>15258.02</v>
      </c>
      <c r="G1894">
        <v>3.2690999999999998E-2</v>
      </c>
      <c r="H1894">
        <v>498.81</v>
      </c>
      <c r="I1894">
        <v>554.54</v>
      </c>
      <c r="J1894">
        <v>-55.73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55.73</v>
      </c>
      <c r="R1894">
        <v>55.73</v>
      </c>
      <c r="S1894">
        <v>0</v>
      </c>
      <c r="T1894">
        <v>55.73</v>
      </c>
      <c r="U1894">
        <v>14759.22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209</v>
      </c>
      <c r="B1895" t="s">
        <v>69</v>
      </c>
      <c r="C1895" t="s">
        <v>74</v>
      </c>
      <c r="D1895">
        <v>36</v>
      </c>
      <c r="E1895">
        <v>4394.1899999999996</v>
      </c>
      <c r="F1895">
        <v>4362.2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4362.2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209</v>
      </c>
      <c r="B1896" t="s">
        <v>69</v>
      </c>
      <c r="C1896" t="s">
        <v>76</v>
      </c>
      <c r="D1896">
        <v>34</v>
      </c>
      <c r="E1896">
        <v>893.99</v>
      </c>
      <c r="F1896">
        <v>834.41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834.41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209</v>
      </c>
      <c r="B1897" t="s">
        <v>69</v>
      </c>
      <c r="C1897" t="s">
        <v>78</v>
      </c>
      <c r="D1897">
        <v>32</v>
      </c>
      <c r="E1897">
        <v>3819.26</v>
      </c>
      <c r="F1897">
        <v>3620.8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3620.8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209</v>
      </c>
      <c r="B1898" t="s">
        <v>69</v>
      </c>
      <c r="C1898" t="s">
        <v>85</v>
      </c>
      <c r="D1898">
        <v>25</v>
      </c>
      <c r="E1898">
        <v>2869.7</v>
      </c>
      <c r="F1898">
        <v>2844.23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844.23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209</v>
      </c>
      <c r="B1899" t="s">
        <v>69</v>
      </c>
      <c r="C1899" t="s">
        <v>88</v>
      </c>
      <c r="D1899">
        <v>22</v>
      </c>
      <c r="E1899">
        <v>5844.53</v>
      </c>
      <c r="F1899">
        <v>5837.44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837.44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209</v>
      </c>
      <c r="B1900" t="s">
        <v>69</v>
      </c>
      <c r="C1900" t="s">
        <v>89</v>
      </c>
      <c r="D1900">
        <v>21</v>
      </c>
      <c r="E1900">
        <v>18603.52</v>
      </c>
      <c r="F1900">
        <v>18654.48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8654.48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209</v>
      </c>
      <c r="B1901" t="s">
        <v>69</v>
      </c>
      <c r="C1901" t="s">
        <v>90</v>
      </c>
      <c r="D1901">
        <v>20</v>
      </c>
      <c r="E1901">
        <v>14580.21</v>
      </c>
      <c r="F1901">
        <v>14423.6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14423.6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210</v>
      </c>
      <c r="B1902" t="s">
        <v>62</v>
      </c>
      <c r="C1902" t="s">
        <v>63</v>
      </c>
      <c r="D1902">
        <v>90</v>
      </c>
      <c r="E1902">
        <v>146721.76</v>
      </c>
      <c r="F1902">
        <v>139793.81</v>
      </c>
      <c r="G1902">
        <v>0.996695</v>
      </c>
      <c r="H1902">
        <v>139331.85999999999</v>
      </c>
      <c r="I1902">
        <v>146235.45000000001</v>
      </c>
      <c r="J1902">
        <v>-6903.58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-6903.58</v>
      </c>
      <c r="R1902">
        <v>6896.81</v>
      </c>
      <c r="S1902">
        <v>0</v>
      </c>
      <c r="T1902">
        <v>6896.81</v>
      </c>
      <c r="U1902">
        <v>461.95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210</v>
      </c>
      <c r="B1903" t="s">
        <v>62</v>
      </c>
      <c r="C1903" t="s">
        <v>66</v>
      </c>
      <c r="D1903">
        <v>89</v>
      </c>
      <c r="E1903">
        <v>27925.73</v>
      </c>
      <c r="F1903">
        <v>25746.61</v>
      </c>
      <c r="G1903">
        <v>0.997973</v>
      </c>
      <c r="H1903">
        <v>25694.42</v>
      </c>
      <c r="I1903">
        <v>27869.02</v>
      </c>
      <c r="J1903">
        <v>-2174.59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2174.59</v>
      </c>
      <c r="R1903">
        <v>2173.69</v>
      </c>
      <c r="S1903">
        <v>0</v>
      </c>
      <c r="T1903">
        <v>2173.69</v>
      </c>
      <c r="U1903">
        <v>52.18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210</v>
      </c>
      <c r="B1904" t="s">
        <v>62</v>
      </c>
      <c r="C1904" t="s">
        <v>68</v>
      </c>
      <c r="D1904">
        <v>77</v>
      </c>
      <c r="E1904">
        <v>602598.92000000004</v>
      </c>
      <c r="F1904">
        <v>586267.74</v>
      </c>
      <c r="G1904">
        <v>1.002888</v>
      </c>
      <c r="H1904">
        <v>587960.74</v>
      </c>
      <c r="I1904">
        <v>604337.29</v>
      </c>
      <c r="J1904">
        <v>-16376.54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-16376.54</v>
      </c>
      <c r="R1904">
        <v>16355.95</v>
      </c>
      <c r="S1904">
        <v>0</v>
      </c>
      <c r="T1904">
        <v>16355.95</v>
      </c>
      <c r="U1904">
        <v>-1693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210</v>
      </c>
      <c r="B1905" t="s">
        <v>62</v>
      </c>
      <c r="C1905" t="s">
        <v>70</v>
      </c>
      <c r="D1905">
        <v>57</v>
      </c>
      <c r="E1905">
        <v>59556.13</v>
      </c>
      <c r="F1905">
        <v>50541.64</v>
      </c>
      <c r="G1905">
        <v>1.006616</v>
      </c>
      <c r="H1905">
        <v>50876.03</v>
      </c>
      <c r="I1905">
        <v>59558.47</v>
      </c>
      <c r="J1905">
        <v>-8682.44</v>
      </c>
      <c r="K1905" t="b">
        <v>1</v>
      </c>
      <c r="L1905">
        <v>-718.21</v>
      </c>
      <c r="M1905">
        <v>-718.21</v>
      </c>
      <c r="N1905">
        <v>0.78500000000000003</v>
      </c>
      <c r="O1905">
        <v>563.79999999999995</v>
      </c>
      <c r="P1905">
        <v>172.37</v>
      </c>
      <c r="Q1905">
        <v>-8118.65</v>
      </c>
      <c r="R1905">
        <v>7853.7</v>
      </c>
      <c r="S1905">
        <v>17.96</v>
      </c>
      <c r="T1905">
        <v>7871.65</v>
      </c>
      <c r="U1905">
        <v>-334.38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210</v>
      </c>
      <c r="B1906" t="s">
        <v>62</v>
      </c>
      <c r="C1906" t="s">
        <v>71</v>
      </c>
      <c r="D1906">
        <v>48</v>
      </c>
      <c r="E1906">
        <v>860006.21</v>
      </c>
      <c r="F1906">
        <v>755115.78</v>
      </c>
      <c r="G1906">
        <v>1.107631</v>
      </c>
      <c r="H1906">
        <v>836389.53</v>
      </c>
      <c r="I1906">
        <v>904476.74</v>
      </c>
      <c r="J1906">
        <v>-68087.210000000006</v>
      </c>
      <c r="K1906" t="b">
        <v>1</v>
      </c>
      <c r="L1906">
        <v>-36759.67</v>
      </c>
      <c r="M1906">
        <v>-36759.67</v>
      </c>
      <c r="N1906">
        <v>0.78500000000000003</v>
      </c>
      <c r="O1906">
        <v>28856.34</v>
      </c>
      <c r="P1906">
        <v>8822.32</v>
      </c>
      <c r="Q1906">
        <v>-39230.870000000003</v>
      </c>
      <c r="R1906">
        <v>39131.1</v>
      </c>
      <c r="S1906">
        <v>918.99</v>
      </c>
      <c r="T1906">
        <v>40050.1</v>
      </c>
      <c r="U1906">
        <v>-81273.75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210</v>
      </c>
      <c r="B1907" t="s">
        <v>62</v>
      </c>
      <c r="C1907" t="s">
        <v>73</v>
      </c>
      <c r="D1907">
        <v>38</v>
      </c>
      <c r="E1907">
        <v>176162.91</v>
      </c>
      <c r="F1907">
        <v>148971.29</v>
      </c>
      <c r="G1907">
        <v>1.0013719999999999</v>
      </c>
      <c r="H1907">
        <v>149175.63</v>
      </c>
      <c r="I1907">
        <v>178687.43</v>
      </c>
      <c r="J1907">
        <v>-29511.8</v>
      </c>
      <c r="K1907" t="b">
        <v>1</v>
      </c>
      <c r="L1907">
        <v>-12233.85</v>
      </c>
      <c r="M1907">
        <v>-12233.85</v>
      </c>
      <c r="N1907">
        <v>0.78500000000000003</v>
      </c>
      <c r="O1907">
        <v>9603.57</v>
      </c>
      <c r="P1907">
        <v>2936.12</v>
      </c>
      <c r="Q1907">
        <v>-19908.23</v>
      </c>
      <c r="R1907">
        <v>19891.060000000001</v>
      </c>
      <c r="S1907">
        <v>305.85000000000002</v>
      </c>
      <c r="T1907">
        <v>20196.91</v>
      </c>
      <c r="U1907">
        <v>-204.35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210</v>
      </c>
      <c r="B1908" t="s">
        <v>62</v>
      </c>
      <c r="C1908" t="s">
        <v>74</v>
      </c>
      <c r="D1908">
        <v>37</v>
      </c>
      <c r="E1908">
        <v>285140.77</v>
      </c>
      <c r="F1908">
        <v>245134.11</v>
      </c>
      <c r="G1908">
        <v>1.0143310000000001</v>
      </c>
      <c r="H1908">
        <v>248647.04000000001</v>
      </c>
      <c r="I1908">
        <v>288471.31</v>
      </c>
      <c r="J1908">
        <v>-39824.269999999997</v>
      </c>
      <c r="K1908" t="b">
        <v>1</v>
      </c>
      <c r="L1908">
        <v>-21091.69</v>
      </c>
      <c r="M1908">
        <v>-21091.69</v>
      </c>
      <c r="N1908">
        <v>0.78500000000000003</v>
      </c>
      <c r="O1908">
        <v>16556.97</v>
      </c>
      <c r="P1908">
        <v>5062</v>
      </c>
      <c r="Q1908">
        <v>-23267.3</v>
      </c>
      <c r="R1908">
        <v>23224.18</v>
      </c>
      <c r="S1908">
        <v>527.29</v>
      </c>
      <c r="T1908">
        <v>23751.47</v>
      </c>
      <c r="U1908">
        <v>-3512.93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210</v>
      </c>
      <c r="B1909" t="s">
        <v>62</v>
      </c>
      <c r="C1909" t="s">
        <v>75</v>
      </c>
      <c r="D1909">
        <v>36</v>
      </c>
      <c r="E1909">
        <v>466353.64</v>
      </c>
      <c r="F1909">
        <v>400358.74</v>
      </c>
      <c r="G1909">
        <v>1.0116799999999999</v>
      </c>
      <c r="H1909">
        <v>405035.07</v>
      </c>
      <c r="I1909">
        <v>431376.09</v>
      </c>
      <c r="J1909">
        <v>-26341.02</v>
      </c>
      <c r="K1909" t="b">
        <v>1</v>
      </c>
      <c r="L1909">
        <v>-38548.050000000003</v>
      </c>
      <c r="M1909">
        <v>-38548.050000000003</v>
      </c>
      <c r="N1909">
        <v>0.78500000000000003</v>
      </c>
      <c r="O1909">
        <v>30260.22</v>
      </c>
      <c r="P1909">
        <v>9251.5300000000007</v>
      </c>
      <c r="Q1909">
        <v>3919.19</v>
      </c>
      <c r="R1909">
        <v>-3927.39</v>
      </c>
      <c r="S1909">
        <v>963.7</v>
      </c>
      <c r="T1909">
        <v>-2963.69</v>
      </c>
      <c r="U1909">
        <v>-4676.33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210</v>
      </c>
      <c r="B1910" t="s">
        <v>62</v>
      </c>
      <c r="C1910" t="s">
        <v>76</v>
      </c>
      <c r="D1910">
        <v>35</v>
      </c>
      <c r="E1910">
        <v>518834.5</v>
      </c>
      <c r="F1910">
        <v>451661.86</v>
      </c>
      <c r="G1910">
        <v>0.92499799999999999</v>
      </c>
      <c r="H1910">
        <v>417786.22</v>
      </c>
      <c r="I1910">
        <v>431063.22</v>
      </c>
      <c r="J1910">
        <v>-13277</v>
      </c>
      <c r="K1910" t="b">
        <v>1</v>
      </c>
      <c r="L1910">
        <v>-38377.870000000003</v>
      </c>
      <c r="M1910">
        <v>-38377.870000000003</v>
      </c>
      <c r="N1910">
        <v>0.78500000000000003</v>
      </c>
      <c r="O1910">
        <v>30126.63</v>
      </c>
      <c r="P1910">
        <v>9210.69</v>
      </c>
      <c r="Q1910">
        <v>16849.63</v>
      </c>
      <c r="R1910">
        <v>-16861.54</v>
      </c>
      <c r="S1910">
        <v>959.45</v>
      </c>
      <c r="T1910">
        <v>-15902.09</v>
      </c>
      <c r="U1910">
        <v>33875.64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210</v>
      </c>
      <c r="B1911" t="s">
        <v>62</v>
      </c>
      <c r="C1911" t="s">
        <v>77</v>
      </c>
      <c r="D1911">
        <v>34</v>
      </c>
      <c r="E1911">
        <v>363646.33</v>
      </c>
      <c r="F1911">
        <v>307358.76</v>
      </c>
      <c r="G1911">
        <v>0.83082999999999996</v>
      </c>
      <c r="H1911">
        <v>255362.85</v>
      </c>
      <c r="I1911">
        <v>279433.76</v>
      </c>
      <c r="J1911">
        <v>-24070.91</v>
      </c>
      <c r="K1911" t="b">
        <v>1</v>
      </c>
      <c r="L1911">
        <v>-28895.94</v>
      </c>
      <c r="M1911">
        <v>-28895.94</v>
      </c>
      <c r="N1911">
        <v>0.78500000000000003</v>
      </c>
      <c r="O1911">
        <v>22683.31</v>
      </c>
      <c r="P1911">
        <v>6935.03</v>
      </c>
      <c r="Q1911">
        <v>-1387.59</v>
      </c>
      <c r="R1911">
        <v>1342.92</v>
      </c>
      <c r="S1911">
        <v>722.4</v>
      </c>
      <c r="T1911">
        <v>2065.3200000000002</v>
      </c>
      <c r="U1911">
        <v>51995.91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210</v>
      </c>
      <c r="B1912" t="s">
        <v>62</v>
      </c>
      <c r="C1912" t="s">
        <v>78</v>
      </c>
      <c r="D1912">
        <v>33</v>
      </c>
      <c r="E1912">
        <v>325178.43</v>
      </c>
      <c r="F1912">
        <v>270935.86</v>
      </c>
      <c r="G1912">
        <v>0.76842200000000005</v>
      </c>
      <c r="H1912">
        <v>208193.01</v>
      </c>
      <c r="I1912">
        <v>232066.64</v>
      </c>
      <c r="J1912">
        <v>-23873.62</v>
      </c>
      <c r="K1912" t="b">
        <v>1</v>
      </c>
      <c r="L1912">
        <v>-26136.85</v>
      </c>
      <c r="M1912">
        <v>-26136.85</v>
      </c>
      <c r="N1912">
        <v>0.78500000000000003</v>
      </c>
      <c r="O1912">
        <v>20517.43</v>
      </c>
      <c r="P1912">
        <v>6272.84</v>
      </c>
      <c r="Q1912">
        <v>-3356.19</v>
      </c>
      <c r="R1912">
        <v>3248.94</v>
      </c>
      <c r="S1912">
        <v>653.41999999999996</v>
      </c>
      <c r="T1912">
        <v>3902.37</v>
      </c>
      <c r="U1912">
        <v>62742.84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210</v>
      </c>
      <c r="B1913" t="s">
        <v>62</v>
      </c>
      <c r="C1913" t="s">
        <v>79</v>
      </c>
      <c r="D1913">
        <v>32</v>
      </c>
      <c r="E1913">
        <v>493483.92</v>
      </c>
      <c r="F1913">
        <v>416977.09</v>
      </c>
      <c r="G1913">
        <v>0.71365900000000004</v>
      </c>
      <c r="H1913">
        <v>297579.61</v>
      </c>
      <c r="I1913">
        <v>325685.86</v>
      </c>
      <c r="J1913">
        <v>-28106.25</v>
      </c>
      <c r="K1913" t="b">
        <v>1</v>
      </c>
      <c r="L1913">
        <v>-37433.120000000003</v>
      </c>
      <c r="M1913">
        <v>-37433.120000000003</v>
      </c>
      <c r="N1913">
        <v>0.78500000000000003</v>
      </c>
      <c r="O1913">
        <v>29385</v>
      </c>
      <c r="P1913">
        <v>8983.9500000000007</v>
      </c>
      <c r="Q1913">
        <v>1278.75</v>
      </c>
      <c r="R1913">
        <v>-1320.51</v>
      </c>
      <c r="S1913">
        <v>935.83</v>
      </c>
      <c r="T1913">
        <v>-384.68</v>
      </c>
      <c r="U1913">
        <v>119397.48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210</v>
      </c>
      <c r="B1914" t="s">
        <v>62</v>
      </c>
      <c r="C1914" t="s">
        <v>80</v>
      </c>
      <c r="D1914">
        <v>31</v>
      </c>
      <c r="E1914">
        <v>457738.72</v>
      </c>
      <c r="F1914">
        <v>383439.42</v>
      </c>
      <c r="G1914">
        <v>0.65997300000000003</v>
      </c>
      <c r="H1914">
        <v>253059.5</v>
      </c>
      <c r="I1914">
        <v>291353.65000000002</v>
      </c>
      <c r="J1914">
        <v>-38294.15</v>
      </c>
      <c r="K1914" t="b">
        <v>1</v>
      </c>
      <c r="L1914">
        <v>-35584.71</v>
      </c>
      <c r="M1914">
        <v>-35584.71</v>
      </c>
      <c r="N1914">
        <v>0.78500000000000003</v>
      </c>
      <c r="O1914">
        <v>27934</v>
      </c>
      <c r="P1914">
        <v>8540.33</v>
      </c>
      <c r="Q1914">
        <v>-10360.15</v>
      </c>
      <c r="R1914">
        <v>10353.77</v>
      </c>
      <c r="S1914">
        <v>889.62</v>
      </c>
      <c r="T1914">
        <v>11243.39</v>
      </c>
      <c r="U1914">
        <v>130379.91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210</v>
      </c>
      <c r="B1915" t="s">
        <v>62</v>
      </c>
      <c r="C1915" t="s">
        <v>81</v>
      </c>
      <c r="D1915">
        <v>30</v>
      </c>
      <c r="E1915">
        <v>596322.88</v>
      </c>
      <c r="F1915">
        <v>506958.18</v>
      </c>
      <c r="G1915">
        <v>0.63650600000000002</v>
      </c>
      <c r="H1915">
        <v>322682.15999999997</v>
      </c>
      <c r="I1915">
        <v>351881.02</v>
      </c>
      <c r="J1915">
        <v>-29198.87</v>
      </c>
      <c r="K1915" t="b">
        <v>1</v>
      </c>
      <c r="L1915">
        <v>-42377.41</v>
      </c>
      <c r="M1915">
        <v>-42377.41</v>
      </c>
      <c r="N1915">
        <v>0.78500000000000003</v>
      </c>
      <c r="O1915">
        <v>33266.26</v>
      </c>
      <c r="P1915">
        <v>10170.58</v>
      </c>
      <c r="Q1915">
        <v>4067.4</v>
      </c>
      <c r="R1915">
        <v>-4089.1</v>
      </c>
      <c r="S1915">
        <v>1059.44</v>
      </c>
      <c r="T1915">
        <v>-3029.66</v>
      </c>
      <c r="U1915">
        <v>184276.03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210</v>
      </c>
      <c r="B1916" t="s">
        <v>62</v>
      </c>
      <c r="C1916" t="s">
        <v>82</v>
      </c>
      <c r="D1916">
        <v>29</v>
      </c>
      <c r="E1916">
        <v>728504.7</v>
      </c>
      <c r="F1916">
        <v>626101.86</v>
      </c>
      <c r="G1916">
        <v>0.59008499999999997</v>
      </c>
      <c r="H1916">
        <v>369453.14</v>
      </c>
      <c r="I1916">
        <v>429139.93</v>
      </c>
      <c r="J1916">
        <v>-59686.78</v>
      </c>
      <c r="K1916" t="b">
        <v>1</v>
      </c>
      <c r="L1916">
        <v>-48409.4</v>
      </c>
      <c r="M1916">
        <v>-48409.4</v>
      </c>
      <c r="N1916">
        <v>0.78500000000000003</v>
      </c>
      <c r="O1916">
        <v>38001.379999999997</v>
      </c>
      <c r="P1916">
        <v>11618.26</v>
      </c>
      <c r="Q1916">
        <v>-21685.4</v>
      </c>
      <c r="R1916">
        <v>21624.55</v>
      </c>
      <c r="S1916">
        <v>1210.24</v>
      </c>
      <c r="T1916">
        <v>22834.78</v>
      </c>
      <c r="U1916">
        <v>256648.72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210</v>
      </c>
      <c r="B1917" t="s">
        <v>62</v>
      </c>
      <c r="C1917" t="s">
        <v>83</v>
      </c>
      <c r="D1917">
        <v>28</v>
      </c>
      <c r="E1917">
        <v>923817.73</v>
      </c>
      <c r="F1917">
        <v>791422.59</v>
      </c>
      <c r="G1917">
        <v>0.58906999999999998</v>
      </c>
      <c r="H1917">
        <v>466202.94</v>
      </c>
      <c r="I1917">
        <v>449989.58</v>
      </c>
      <c r="J1917">
        <v>16213.36</v>
      </c>
      <c r="K1917" t="b">
        <v>1</v>
      </c>
      <c r="L1917">
        <v>-62177.57</v>
      </c>
      <c r="M1917">
        <v>-62177.57</v>
      </c>
      <c r="N1917">
        <v>0.78500000000000003</v>
      </c>
      <c r="O1917">
        <v>48809.39</v>
      </c>
      <c r="P1917">
        <v>14922.62</v>
      </c>
      <c r="Q1917">
        <v>65022.75</v>
      </c>
      <c r="R1917">
        <v>-65131.33</v>
      </c>
      <c r="S1917">
        <v>1554.44</v>
      </c>
      <c r="T1917">
        <v>-63576.89</v>
      </c>
      <c r="U1917">
        <v>325219.65000000002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210</v>
      </c>
      <c r="B1918" t="s">
        <v>62</v>
      </c>
      <c r="C1918" t="s">
        <v>84</v>
      </c>
      <c r="D1918">
        <v>27</v>
      </c>
      <c r="E1918">
        <v>1676180.18</v>
      </c>
      <c r="F1918">
        <v>1467884.33</v>
      </c>
      <c r="G1918">
        <v>0.48709799999999998</v>
      </c>
      <c r="H1918">
        <v>715003.22</v>
      </c>
      <c r="I1918">
        <v>807340.7</v>
      </c>
      <c r="J1918">
        <v>-92337.48</v>
      </c>
      <c r="K1918" t="b">
        <v>1</v>
      </c>
      <c r="L1918">
        <v>-111382.78</v>
      </c>
      <c r="M1918">
        <v>-111382.78</v>
      </c>
      <c r="N1918">
        <v>0.78500000000000003</v>
      </c>
      <c r="O1918">
        <v>87435.48</v>
      </c>
      <c r="P1918">
        <v>26731.87</v>
      </c>
      <c r="Q1918">
        <v>-4902</v>
      </c>
      <c r="R1918">
        <v>4889.92</v>
      </c>
      <c r="S1918">
        <v>2784.57</v>
      </c>
      <c r="T1918">
        <v>7674.49</v>
      </c>
      <c r="U1918">
        <v>752881.11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210</v>
      </c>
      <c r="B1919" t="s">
        <v>62</v>
      </c>
      <c r="C1919" t="s">
        <v>85</v>
      </c>
      <c r="D1919">
        <v>26</v>
      </c>
      <c r="E1919">
        <v>2017455.6</v>
      </c>
      <c r="F1919">
        <v>1803228.37</v>
      </c>
      <c r="G1919">
        <v>0.481655</v>
      </c>
      <c r="H1919">
        <v>868534.11</v>
      </c>
      <c r="I1919">
        <v>973227.54</v>
      </c>
      <c r="J1919">
        <v>-104693.43</v>
      </c>
      <c r="K1919" t="b">
        <v>1</v>
      </c>
      <c r="L1919">
        <v>-94807.83</v>
      </c>
      <c r="M1919">
        <v>-94807.83</v>
      </c>
      <c r="N1919">
        <v>0.78500000000000003</v>
      </c>
      <c r="O1919">
        <v>74424.149999999994</v>
      </c>
      <c r="P1919">
        <v>22753.88</v>
      </c>
      <c r="Q1919">
        <v>-30269.29</v>
      </c>
      <c r="R1919">
        <v>30265.919999999998</v>
      </c>
      <c r="S1919">
        <v>2370.1999999999998</v>
      </c>
      <c r="T1919">
        <v>32636.11</v>
      </c>
      <c r="U1919">
        <v>934694.26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210</v>
      </c>
      <c r="B1920" t="s">
        <v>62</v>
      </c>
      <c r="C1920" t="s">
        <v>86</v>
      </c>
      <c r="D1920">
        <v>25</v>
      </c>
      <c r="E1920">
        <v>2297021.98</v>
      </c>
      <c r="F1920">
        <v>2031079.96</v>
      </c>
      <c r="G1920">
        <v>0.48240300000000003</v>
      </c>
      <c r="H1920">
        <v>979799.98</v>
      </c>
      <c r="I1920">
        <v>1084603.71</v>
      </c>
      <c r="J1920">
        <v>-104803.73</v>
      </c>
      <c r="K1920" t="b">
        <v>1</v>
      </c>
      <c r="L1920">
        <v>-150417.21</v>
      </c>
      <c r="M1920">
        <v>-150417.21</v>
      </c>
      <c r="N1920">
        <v>0.78500000000000003</v>
      </c>
      <c r="O1920">
        <v>118077.51</v>
      </c>
      <c r="P1920">
        <v>36100.129999999997</v>
      </c>
      <c r="Q1920">
        <v>13273.78</v>
      </c>
      <c r="R1920">
        <v>-13275.98</v>
      </c>
      <c r="S1920">
        <v>3760.43</v>
      </c>
      <c r="T1920">
        <v>-9515.5499999999993</v>
      </c>
      <c r="U1920">
        <v>1051279.98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210</v>
      </c>
      <c r="B1921" t="s">
        <v>62</v>
      </c>
      <c r="C1921" t="s">
        <v>87</v>
      </c>
      <c r="D1921">
        <v>24</v>
      </c>
      <c r="E1921">
        <v>2813350.27</v>
      </c>
      <c r="F1921">
        <v>2540375.2200000002</v>
      </c>
      <c r="G1921">
        <v>0.47217799999999999</v>
      </c>
      <c r="H1921">
        <v>1199509.81</v>
      </c>
      <c r="I1921">
        <v>1302645.3700000001</v>
      </c>
      <c r="J1921">
        <v>-103135.55</v>
      </c>
      <c r="K1921" t="b">
        <v>1</v>
      </c>
      <c r="L1921">
        <v>-134265.34</v>
      </c>
      <c r="M1921">
        <v>-134265.34</v>
      </c>
      <c r="N1921">
        <v>0.78500000000000003</v>
      </c>
      <c r="O1921">
        <v>105398.29</v>
      </c>
      <c r="P1921">
        <v>32223.68</v>
      </c>
      <c r="Q1921">
        <v>2262.7399999999998</v>
      </c>
      <c r="R1921">
        <v>-2262.86</v>
      </c>
      <c r="S1921">
        <v>3356.63</v>
      </c>
      <c r="T1921">
        <v>1093.78</v>
      </c>
      <c r="U1921">
        <v>1340865.4099999999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210</v>
      </c>
      <c r="B1922" t="s">
        <v>62</v>
      </c>
      <c r="C1922" t="s">
        <v>88</v>
      </c>
      <c r="D1922">
        <v>23</v>
      </c>
      <c r="E1922">
        <v>3402373.13</v>
      </c>
      <c r="F1922">
        <v>3086051.49</v>
      </c>
      <c r="G1922">
        <v>0.46302300000000002</v>
      </c>
      <c r="H1922">
        <v>1428912.25</v>
      </c>
      <c r="I1922">
        <v>1541267.85</v>
      </c>
      <c r="J1922">
        <v>-112355.6</v>
      </c>
      <c r="K1922" t="b">
        <v>1</v>
      </c>
      <c r="L1922">
        <v>-142144.94</v>
      </c>
      <c r="M1922">
        <v>-142144.94</v>
      </c>
      <c r="N1922">
        <v>0.78500000000000003</v>
      </c>
      <c r="O1922">
        <v>111583.77</v>
      </c>
      <c r="P1922">
        <v>34114.78</v>
      </c>
      <c r="Q1922">
        <v>-771.83</v>
      </c>
      <c r="R1922">
        <v>726.76</v>
      </c>
      <c r="S1922">
        <v>3553.62</v>
      </c>
      <c r="T1922">
        <v>4280.38</v>
      </c>
      <c r="U1922">
        <v>1657139.24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210</v>
      </c>
      <c r="B1923" t="s">
        <v>62</v>
      </c>
      <c r="C1923" t="s">
        <v>89</v>
      </c>
      <c r="D1923">
        <v>22</v>
      </c>
      <c r="E1923">
        <v>2696309.99</v>
      </c>
      <c r="F1923">
        <v>2385682.2000000002</v>
      </c>
      <c r="G1923">
        <v>0.45299800000000001</v>
      </c>
      <c r="H1923">
        <v>1080709.01</v>
      </c>
      <c r="I1923">
        <v>1197963.1299999999</v>
      </c>
      <c r="J1923">
        <v>-117254.12</v>
      </c>
      <c r="K1923" t="b">
        <v>1</v>
      </c>
      <c r="L1923">
        <v>-178640.23</v>
      </c>
      <c r="M1923">
        <v>-178640.23</v>
      </c>
      <c r="N1923">
        <v>0.78500000000000003</v>
      </c>
      <c r="O1923">
        <v>140232.57999999999</v>
      </c>
      <c r="P1923">
        <v>42873.65</v>
      </c>
      <c r="Q1923">
        <v>22978.46</v>
      </c>
      <c r="R1923">
        <v>-23009.32</v>
      </c>
      <c r="S1923">
        <v>4466.01</v>
      </c>
      <c r="T1923">
        <v>-18543.310000000001</v>
      </c>
      <c r="U1923">
        <v>1304973.19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210</v>
      </c>
      <c r="B1924" t="s">
        <v>62</v>
      </c>
      <c r="C1924" t="s">
        <v>90</v>
      </c>
      <c r="D1924">
        <v>21</v>
      </c>
      <c r="E1924">
        <v>131387.35</v>
      </c>
      <c r="F1924">
        <v>66518.59</v>
      </c>
      <c r="G1924">
        <v>0.444297</v>
      </c>
      <c r="H1924">
        <v>29554.03</v>
      </c>
      <c r="I1924">
        <v>58328.9</v>
      </c>
      <c r="J1924">
        <v>-28774.880000000001</v>
      </c>
      <c r="K1924" t="b">
        <v>1</v>
      </c>
      <c r="L1924">
        <v>-5268.68</v>
      </c>
      <c r="M1924">
        <v>-5268.68</v>
      </c>
      <c r="N1924">
        <v>0.78500000000000003</v>
      </c>
      <c r="O1924">
        <v>4135.91</v>
      </c>
      <c r="P1924">
        <v>1264.48</v>
      </c>
      <c r="Q1924">
        <v>-24638.97</v>
      </c>
      <c r="R1924">
        <v>24638.91</v>
      </c>
      <c r="S1924">
        <v>131.72</v>
      </c>
      <c r="T1924">
        <v>24770.63</v>
      </c>
      <c r="U1924">
        <v>36964.559999999998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210</v>
      </c>
      <c r="B1925" t="s">
        <v>72</v>
      </c>
      <c r="C1925" t="s">
        <v>71</v>
      </c>
      <c r="D1925">
        <v>43</v>
      </c>
      <c r="E1925">
        <v>882415.95</v>
      </c>
      <c r="F1925">
        <v>877314.4</v>
      </c>
      <c r="G1925">
        <v>0.23685</v>
      </c>
      <c r="H1925">
        <v>207792</v>
      </c>
      <c r="I1925">
        <v>208884.98</v>
      </c>
      <c r="J1925">
        <v>-1092.98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-1092.98</v>
      </c>
      <c r="R1925">
        <v>1092.81</v>
      </c>
      <c r="S1925">
        <v>0</v>
      </c>
      <c r="T1925">
        <v>1092.81</v>
      </c>
      <c r="U1925">
        <v>669522.4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210</v>
      </c>
      <c r="B1926" t="s">
        <v>72</v>
      </c>
      <c r="C1926" t="s">
        <v>73</v>
      </c>
      <c r="D1926">
        <v>38</v>
      </c>
      <c r="E1926">
        <v>67234.13</v>
      </c>
      <c r="F1926">
        <v>62208.480000000003</v>
      </c>
      <c r="G1926">
        <v>0.121091</v>
      </c>
      <c r="H1926">
        <v>7532.88</v>
      </c>
      <c r="I1926">
        <v>8135.8</v>
      </c>
      <c r="J1926">
        <v>-602.91999999999996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-602.91999999999996</v>
      </c>
      <c r="R1926">
        <v>602.89</v>
      </c>
      <c r="S1926">
        <v>0</v>
      </c>
      <c r="T1926">
        <v>602.89</v>
      </c>
      <c r="U1926">
        <v>54675.59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210</v>
      </c>
      <c r="B1927" t="s">
        <v>72</v>
      </c>
      <c r="C1927" t="s">
        <v>74</v>
      </c>
      <c r="D1927">
        <v>37</v>
      </c>
      <c r="E1927">
        <v>288214.15000000002</v>
      </c>
      <c r="F1927">
        <v>284151.78000000003</v>
      </c>
      <c r="G1927">
        <v>9.6017000000000005E-2</v>
      </c>
      <c r="H1927">
        <v>27283.5</v>
      </c>
      <c r="I1927">
        <v>27780.880000000001</v>
      </c>
      <c r="J1927">
        <v>-497.37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-497.37</v>
      </c>
      <c r="R1927">
        <v>497.23</v>
      </c>
      <c r="S1927">
        <v>0</v>
      </c>
      <c r="T1927">
        <v>497.23</v>
      </c>
      <c r="U1927">
        <v>256868.27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210</v>
      </c>
      <c r="B1928" t="s">
        <v>72</v>
      </c>
      <c r="C1928" t="s">
        <v>75</v>
      </c>
      <c r="D1928">
        <v>36</v>
      </c>
      <c r="E1928">
        <v>199417.79</v>
      </c>
      <c r="F1928">
        <v>198019.85</v>
      </c>
      <c r="G1928">
        <v>4.8071000000000003E-2</v>
      </c>
      <c r="H1928">
        <v>9519.11</v>
      </c>
      <c r="I1928">
        <v>9531.3700000000008</v>
      </c>
      <c r="J1928">
        <v>-12.27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-12.27</v>
      </c>
      <c r="R1928">
        <v>12.27</v>
      </c>
      <c r="S1928">
        <v>0</v>
      </c>
      <c r="T1928">
        <v>12.27</v>
      </c>
      <c r="U1928">
        <v>188500.74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210</v>
      </c>
      <c r="B1929" t="s">
        <v>72</v>
      </c>
      <c r="C1929" t="s">
        <v>76</v>
      </c>
      <c r="D1929">
        <v>35</v>
      </c>
      <c r="E1929">
        <v>162716.35999999999</v>
      </c>
      <c r="F1929">
        <v>153528.41</v>
      </c>
      <c r="G1929">
        <v>7.4344999999999994E-2</v>
      </c>
      <c r="H1929">
        <v>11414.1</v>
      </c>
      <c r="I1929">
        <v>12052.76</v>
      </c>
      <c r="J1929">
        <v>-638.66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-638.66</v>
      </c>
      <c r="R1929">
        <v>638.65</v>
      </c>
      <c r="S1929">
        <v>0</v>
      </c>
      <c r="T1929">
        <v>638.65</v>
      </c>
      <c r="U1929">
        <v>142114.31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210</v>
      </c>
      <c r="B1930" t="s">
        <v>72</v>
      </c>
      <c r="C1930" t="s">
        <v>77</v>
      </c>
      <c r="D1930">
        <v>34</v>
      </c>
      <c r="E1930">
        <v>123030.65</v>
      </c>
      <c r="F1930">
        <v>111780.88</v>
      </c>
      <c r="G1930">
        <v>7.8521999999999995E-2</v>
      </c>
      <c r="H1930">
        <v>8777.31</v>
      </c>
      <c r="I1930">
        <v>9627.9699999999993</v>
      </c>
      <c r="J1930">
        <v>-850.66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-850.66</v>
      </c>
      <c r="R1930">
        <v>850.66</v>
      </c>
      <c r="S1930">
        <v>0</v>
      </c>
      <c r="T1930">
        <v>850.66</v>
      </c>
      <c r="U1930">
        <v>103003.57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210</v>
      </c>
      <c r="B1931" t="s">
        <v>72</v>
      </c>
      <c r="C1931" t="s">
        <v>78</v>
      </c>
      <c r="D1931">
        <v>33</v>
      </c>
      <c r="E1931">
        <v>268250.19</v>
      </c>
      <c r="F1931">
        <v>255003.92</v>
      </c>
      <c r="G1931">
        <v>4.2287999999999999E-2</v>
      </c>
      <c r="H1931">
        <v>10783.62</v>
      </c>
      <c r="I1931">
        <v>11304.68</v>
      </c>
      <c r="J1931">
        <v>-521.05999999999995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-521.05999999999995</v>
      </c>
      <c r="R1931">
        <v>521.05999999999995</v>
      </c>
      <c r="S1931">
        <v>0</v>
      </c>
      <c r="T1931">
        <v>521.05999999999995</v>
      </c>
      <c r="U1931">
        <v>244220.3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210</v>
      </c>
      <c r="B1932" t="s">
        <v>72</v>
      </c>
      <c r="C1932" t="s">
        <v>79</v>
      </c>
      <c r="D1932">
        <v>32</v>
      </c>
      <c r="E1932">
        <v>358124</v>
      </c>
      <c r="F1932">
        <v>354852.78</v>
      </c>
      <c r="G1932">
        <v>3.1358999999999998E-2</v>
      </c>
      <c r="H1932">
        <v>11127.75</v>
      </c>
      <c r="I1932">
        <v>11210.14</v>
      </c>
      <c r="J1932">
        <v>-82.39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-82.39</v>
      </c>
      <c r="R1932">
        <v>82.21</v>
      </c>
      <c r="S1932">
        <v>0</v>
      </c>
      <c r="T1932">
        <v>82.21</v>
      </c>
      <c r="U1932">
        <v>343725.03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210</v>
      </c>
      <c r="B1933" t="s">
        <v>72</v>
      </c>
      <c r="C1933" t="s">
        <v>80</v>
      </c>
      <c r="D1933">
        <v>31</v>
      </c>
      <c r="E1933">
        <v>226508.16</v>
      </c>
      <c r="F1933">
        <v>213282.63</v>
      </c>
      <c r="G1933">
        <v>9.5944000000000002E-2</v>
      </c>
      <c r="H1933">
        <v>20463.240000000002</v>
      </c>
      <c r="I1933">
        <v>21778.12</v>
      </c>
      <c r="J1933">
        <v>-1314.88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-1314.88</v>
      </c>
      <c r="R1933">
        <v>1314.88</v>
      </c>
      <c r="S1933">
        <v>0</v>
      </c>
      <c r="T1933">
        <v>1314.88</v>
      </c>
      <c r="U1933">
        <v>192819.39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210</v>
      </c>
      <c r="B1934" t="s">
        <v>72</v>
      </c>
      <c r="C1934" t="s">
        <v>81</v>
      </c>
      <c r="D1934">
        <v>30</v>
      </c>
      <c r="E1934">
        <v>39360.61</v>
      </c>
      <c r="F1934">
        <v>38925</v>
      </c>
      <c r="G1934">
        <v>0.101164</v>
      </c>
      <c r="H1934">
        <v>3937.82</v>
      </c>
      <c r="I1934">
        <v>4012.23</v>
      </c>
      <c r="J1934">
        <v>-74.42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-74.42</v>
      </c>
      <c r="R1934">
        <v>74.42</v>
      </c>
      <c r="S1934">
        <v>0</v>
      </c>
      <c r="T1934">
        <v>74.42</v>
      </c>
      <c r="U1934">
        <v>34987.19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210</v>
      </c>
      <c r="B1935" t="s">
        <v>72</v>
      </c>
      <c r="C1935" t="s">
        <v>82</v>
      </c>
      <c r="D1935">
        <v>29</v>
      </c>
      <c r="E1935">
        <v>41028.1</v>
      </c>
      <c r="F1935">
        <v>40305.599999999999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0305.599999999999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210</v>
      </c>
      <c r="B1936" t="s">
        <v>72</v>
      </c>
      <c r="C1936" t="s">
        <v>83</v>
      </c>
      <c r="D1936">
        <v>28</v>
      </c>
      <c r="E1936">
        <v>85518.87</v>
      </c>
      <c r="F1936">
        <v>83940.5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3940.5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210</v>
      </c>
      <c r="B1937" t="s">
        <v>72</v>
      </c>
      <c r="C1937" t="s">
        <v>84</v>
      </c>
      <c r="D1937">
        <v>27</v>
      </c>
      <c r="E1937">
        <v>61949.66</v>
      </c>
      <c r="F1937">
        <v>61626.19</v>
      </c>
      <c r="G1937">
        <v>2.2941E-2</v>
      </c>
      <c r="H1937">
        <v>1413.77</v>
      </c>
      <c r="I1937">
        <v>1412.76</v>
      </c>
      <c r="J1937">
        <v>1.01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1.01</v>
      </c>
      <c r="R1937">
        <v>-1.01</v>
      </c>
      <c r="S1937">
        <v>0</v>
      </c>
      <c r="T1937">
        <v>-1.01</v>
      </c>
      <c r="U1937">
        <v>60212.42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210</v>
      </c>
      <c r="B1938" t="s">
        <v>72</v>
      </c>
      <c r="C1938" t="s">
        <v>85</v>
      </c>
      <c r="D1938">
        <v>26</v>
      </c>
      <c r="E1938">
        <v>40263.949999999997</v>
      </c>
      <c r="F1938">
        <v>39488.79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488.79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210</v>
      </c>
      <c r="B1939" t="s">
        <v>72</v>
      </c>
      <c r="C1939" t="s">
        <v>86</v>
      </c>
      <c r="D1939">
        <v>25</v>
      </c>
      <c r="E1939">
        <v>11554.79</v>
      </c>
      <c r="F1939">
        <v>11445.85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445.85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210</v>
      </c>
      <c r="B1940" t="s">
        <v>72</v>
      </c>
      <c r="C1940" t="s">
        <v>87</v>
      </c>
      <c r="D1940">
        <v>24</v>
      </c>
      <c r="E1940">
        <v>20057.11</v>
      </c>
      <c r="F1940">
        <v>19755.61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19755.61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210</v>
      </c>
      <c r="B1941" t="s">
        <v>72</v>
      </c>
      <c r="C1941" t="s">
        <v>88</v>
      </c>
      <c r="D1941">
        <v>23</v>
      </c>
      <c r="E1941">
        <v>77346.759999999995</v>
      </c>
      <c r="F1941">
        <v>76261.56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6261.56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210</v>
      </c>
      <c r="B1942" t="s">
        <v>72</v>
      </c>
      <c r="C1942" t="s">
        <v>89</v>
      </c>
      <c r="D1942">
        <v>22</v>
      </c>
      <c r="E1942">
        <v>31396.5</v>
      </c>
      <c r="F1942">
        <v>30880.65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0880.65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210</v>
      </c>
      <c r="B1943" t="s">
        <v>72</v>
      </c>
      <c r="C1943" t="s">
        <v>90</v>
      </c>
      <c r="D1943">
        <v>21</v>
      </c>
      <c r="E1943">
        <v>11382.77</v>
      </c>
      <c r="F1943">
        <v>11352.36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11352.36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210</v>
      </c>
      <c r="B1944" t="s">
        <v>67</v>
      </c>
      <c r="C1944" t="s">
        <v>68</v>
      </c>
      <c r="D1944">
        <v>77</v>
      </c>
      <c r="E1944">
        <v>54235.39</v>
      </c>
      <c r="F1944">
        <v>43775.32</v>
      </c>
      <c r="G1944">
        <v>0</v>
      </c>
      <c r="H1944">
        <v>0</v>
      </c>
      <c r="I1944">
        <v>0</v>
      </c>
      <c r="J1944">
        <v>0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0</v>
      </c>
      <c r="R1944">
        <v>-0.04</v>
      </c>
      <c r="S1944">
        <v>0</v>
      </c>
      <c r="T1944">
        <v>-0.04</v>
      </c>
      <c r="U1944">
        <v>43775.32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210</v>
      </c>
      <c r="B1945" t="s">
        <v>67</v>
      </c>
      <c r="C1945" t="s">
        <v>70</v>
      </c>
      <c r="D1945">
        <v>57</v>
      </c>
      <c r="E1945">
        <v>44397.79</v>
      </c>
      <c r="F1945">
        <v>41523.51</v>
      </c>
      <c r="G1945">
        <v>0.151613</v>
      </c>
      <c r="H1945">
        <v>6295.5</v>
      </c>
      <c r="I1945">
        <v>6732.15</v>
      </c>
      <c r="J1945">
        <v>-436.65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-436.65</v>
      </c>
      <c r="R1945">
        <v>436.62</v>
      </c>
      <c r="S1945">
        <v>0</v>
      </c>
      <c r="T1945">
        <v>436.62</v>
      </c>
      <c r="U1945">
        <v>35228.019999999997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210</v>
      </c>
      <c r="B1946" t="s">
        <v>67</v>
      </c>
      <c r="C1946" t="s">
        <v>71</v>
      </c>
      <c r="D1946">
        <v>48</v>
      </c>
      <c r="E1946">
        <v>4443609.62</v>
      </c>
      <c r="F1946">
        <v>4206932.01</v>
      </c>
      <c r="G1946">
        <v>0</v>
      </c>
      <c r="H1946">
        <v>0</v>
      </c>
      <c r="I1946">
        <v>0</v>
      </c>
      <c r="J1946">
        <v>0</v>
      </c>
      <c r="K1946" t="b">
        <v>1</v>
      </c>
      <c r="L1946">
        <v>-76526.87</v>
      </c>
      <c r="M1946">
        <v>-76526.87</v>
      </c>
      <c r="N1946">
        <v>0.78500000000000003</v>
      </c>
      <c r="O1946">
        <v>60073.59</v>
      </c>
      <c r="P1946">
        <v>18366.45</v>
      </c>
      <c r="Q1946">
        <v>60073.59</v>
      </c>
      <c r="R1946">
        <v>-60074.17</v>
      </c>
      <c r="S1946">
        <v>1913.17</v>
      </c>
      <c r="T1946">
        <v>-58161</v>
      </c>
      <c r="U1946">
        <v>4206932.01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210</v>
      </c>
      <c r="B1947" t="s">
        <v>67</v>
      </c>
      <c r="C1947" t="s">
        <v>73</v>
      </c>
      <c r="D1947">
        <v>38</v>
      </c>
      <c r="E1947">
        <v>993289.65</v>
      </c>
      <c r="F1947">
        <v>924516.29</v>
      </c>
      <c r="G1947">
        <v>9.8710999999999993E-2</v>
      </c>
      <c r="H1947">
        <v>91259.68</v>
      </c>
      <c r="I1947">
        <v>98141.72</v>
      </c>
      <c r="J1947">
        <v>-6882.04</v>
      </c>
      <c r="K1947" t="b">
        <v>1</v>
      </c>
      <c r="L1947">
        <v>-21595.31</v>
      </c>
      <c r="M1947">
        <v>-21595.31</v>
      </c>
      <c r="N1947">
        <v>0.78500000000000003</v>
      </c>
      <c r="O1947">
        <v>16952.32</v>
      </c>
      <c r="P1947">
        <v>5182.88</v>
      </c>
      <c r="Q1947">
        <v>10070.280000000001</v>
      </c>
      <c r="R1947">
        <v>-10070.790000000001</v>
      </c>
      <c r="S1947">
        <v>539.88</v>
      </c>
      <c r="T1947">
        <v>-9530.91</v>
      </c>
      <c r="U1947">
        <v>833256.61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210</v>
      </c>
      <c r="B1948" t="s">
        <v>67</v>
      </c>
      <c r="C1948" t="s">
        <v>74</v>
      </c>
      <c r="D1948">
        <v>37</v>
      </c>
      <c r="E1948">
        <v>1565712.91</v>
      </c>
      <c r="F1948">
        <v>1494910.88</v>
      </c>
      <c r="G1948">
        <v>8.4376000000000007E-2</v>
      </c>
      <c r="H1948">
        <v>126134.16</v>
      </c>
      <c r="I1948">
        <v>132241.17000000001</v>
      </c>
      <c r="J1948">
        <v>-6107.01</v>
      </c>
      <c r="K1948" t="b">
        <v>1</v>
      </c>
      <c r="L1948">
        <v>-41860.67</v>
      </c>
      <c r="M1948">
        <v>-41860.67</v>
      </c>
      <c r="N1948">
        <v>0.78500000000000003</v>
      </c>
      <c r="O1948">
        <v>32860.629999999997</v>
      </c>
      <c r="P1948">
        <v>10046.56</v>
      </c>
      <c r="Q1948">
        <v>26753.62</v>
      </c>
      <c r="R1948">
        <v>-26754.81</v>
      </c>
      <c r="S1948">
        <v>1046.52</v>
      </c>
      <c r="T1948">
        <v>-25708.3</v>
      </c>
      <c r="U1948">
        <v>1368776.72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210</v>
      </c>
      <c r="B1949" t="s">
        <v>67</v>
      </c>
      <c r="C1949" t="s">
        <v>75</v>
      </c>
      <c r="D1949">
        <v>36</v>
      </c>
      <c r="E1949">
        <v>1192639.05</v>
      </c>
      <c r="F1949">
        <v>1122666.52</v>
      </c>
      <c r="G1949">
        <v>0.103536</v>
      </c>
      <c r="H1949">
        <v>116236.69</v>
      </c>
      <c r="I1949">
        <v>123764.97</v>
      </c>
      <c r="J1949">
        <v>-7528.28</v>
      </c>
      <c r="K1949" t="b">
        <v>1</v>
      </c>
      <c r="L1949">
        <v>-35270.589999999997</v>
      </c>
      <c r="M1949">
        <v>-35270.589999999997</v>
      </c>
      <c r="N1949">
        <v>0.78500000000000003</v>
      </c>
      <c r="O1949">
        <v>27687.41</v>
      </c>
      <c r="P1949">
        <v>8464.94</v>
      </c>
      <c r="Q1949">
        <v>20159.14</v>
      </c>
      <c r="R1949">
        <v>-20159.79</v>
      </c>
      <c r="S1949">
        <v>881.76</v>
      </c>
      <c r="T1949">
        <v>-19278.02</v>
      </c>
      <c r="U1949">
        <v>1006429.83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210</v>
      </c>
      <c r="B1950" t="s">
        <v>67</v>
      </c>
      <c r="C1950" t="s">
        <v>76</v>
      </c>
      <c r="D1950">
        <v>35</v>
      </c>
      <c r="E1950">
        <v>2109950.67</v>
      </c>
      <c r="F1950">
        <v>1999647.29</v>
      </c>
      <c r="G1950">
        <v>7.4424000000000004E-2</v>
      </c>
      <c r="H1950">
        <v>148820.85999999999</v>
      </c>
      <c r="I1950">
        <v>157470.57</v>
      </c>
      <c r="J1950">
        <v>-8649.7099999999991</v>
      </c>
      <c r="K1950" t="b">
        <v>1</v>
      </c>
      <c r="L1950">
        <v>-45876.2</v>
      </c>
      <c r="M1950">
        <v>-45876.2</v>
      </c>
      <c r="N1950">
        <v>0.78500000000000003</v>
      </c>
      <c r="O1950">
        <v>36012.81</v>
      </c>
      <c r="P1950">
        <v>11010.29</v>
      </c>
      <c r="Q1950">
        <v>27363.1</v>
      </c>
      <c r="R1950">
        <v>-27377.71</v>
      </c>
      <c r="S1950">
        <v>1146.9000000000001</v>
      </c>
      <c r="T1950">
        <v>-26230.799999999999</v>
      </c>
      <c r="U1950">
        <v>1850826.43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210</v>
      </c>
      <c r="B1951" t="s">
        <v>67</v>
      </c>
      <c r="C1951" t="s">
        <v>77</v>
      </c>
      <c r="D1951">
        <v>34</v>
      </c>
      <c r="E1951">
        <v>1575546.17</v>
      </c>
      <c r="F1951">
        <v>1502814.29</v>
      </c>
      <c r="G1951">
        <v>6.1608000000000003E-2</v>
      </c>
      <c r="H1951">
        <v>92584.89</v>
      </c>
      <c r="I1951">
        <v>97417.93</v>
      </c>
      <c r="J1951">
        <v>-4833.04</v>
      </c>
      <c r="K1951" t="b">
        <v>1</v>
      </c>
      <c r="L1951">
        <v>-34259.24</v>
      </c>
      <c r="M1951">
        <v>-34259.24</v>
      </c>
      <c r="N1951">
        <v>0.78500000000000003</v>
      </c>
      <c r="O1951">
        <v>26893.5</v>
      </c>
      <c r="P1951">
        <v>8222.2199999999993</v>
      </c>
      <c r="Q1951">
        <v>22060.47</v>
      </c>
      <c r="R1951">
        <v>-22060.97</v>
      </c>
      <c r="S1951">
        <v>856.48</v>
      </c>
      <c r="T1951">
        <v>-21204.49</v>
      </c>
      <c r="U1951">
        <v>1410229.4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210</v>
      </c>
      <c r="B1952" t="s">
        <v>67</v>
      </c>
      <c r="C1952" t="s">
        <v>78</v>
      </c>
      <c r="D1952">
        <v>33</v>
      </c>
      <c r="E1952">
        <v>1308976.8899999999</v>
      </c>
      <c r="F1952">
        <v>1228729.55</v>
      </c>
      <c r="G1952">
        <v>5.0991000000000002E-2</v>
      </c>
      <c r="H1952">
        <v>62654.32</v>
      </c>
      <c r="I1952">
        <v>66940.06</v>
      </c>
      <c r="J1952">
        <v>-4285.74</v>
      </c>
      <c r="K1952" t="b">
        <v>1</v>
      </c>
      <c r="L1952">
        <v>-32717.95</v>
      </c>
      <c r="M1952">
        <v>-32717.95</v>
      </c>
      <c r="N1952">
        <v>0.78500000000000003</v>
      </c>
      <c r="O1952">
        <v>25683.59</v>
      </c>
      <c r="P1952">
        <v>7852.31</v>
      </c>
      <c r="Q1952">
        <v>21397.85</v>
      </c>
      <c r="R1952">
        <v>-21407.87</v>
      </c>
      <c r="S1952">
        <v>817.95</v>
      </c>
      <c r="T1952">
        <v>-20589.919999999998</v>
      </c>
      <c r="U1952">
        <v>1166075.23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210</v>
      </c>
      <c r="B1953" t="s">
        <v>67</v>
      </c>
      <c r="C1953" t="s">
        <v>79</v>
      </c>
      <c r="D1953">
        <v>32</v>
      </c>
      <c r="E1953">
        <v>1145339.23</v>
      </c>
      <c r="F1953">
        <v>1066176.57</v>
      </c>
      <c r="G1953">
        <v>6.0984999999999998E-2</v>
      </c>
      <c r="H1953">
        <v>65020.82</v>
      </c>
      <c r="I1953">
        <v>70063.13</v>
      </c>
      <c r="J1953">
        <v>-5042.3100000000004</v>
      </c>
      <c r="K1953" t="b">
        <v>1</v>
      </c>
      <c r="L1953">
        <v>-24904.67</v>
      </c>
      <c r="M1953">
        <v>-24904.67</v>
      </c>
      <c r="N1953">
        <v>0.78500000000000003</v>
      </c>
      <c r="O1953">
        <v>19550.16</v>
      </c>
      <c r="P1953">
        <v>5977.12</v>
      </c>
      <c r="Q1953">
        <v>14507.85</v>
      </c>
      <c r="R1953">
        <v>-14509.36</v>
      </c>
      <c r="S1953">
        <v>622.62</v>
      </c>
      <c r="T1953">
        <v>-13886.75</v>
      </c>
      <c r="U1953">
        <v>1001155.75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210</v>
      </c>
      <c r="B1954" t="s">
        <v>67</v>
      </c>
      <c r="C1954" t="s">
        <v>80</v>
      </c>
      <c r="D1954">
        <v>31</v>
      </c>
      <c r="E1954">
        <v>1284700.52</v>
      </c>
      <c r="F1954">
        <v>1198576.83</v>
      </c>
      <c r="G1954">
        <v>3.7270999999999999E-2</v>
      </c>
      <c r="H1954">
        <v>44672.49</v>
      </c>
      <c r="I1954">
        <v>47976.480000000003</v>
      </c>
      <c r="J1954">
        <v>-3304</v>
      </c>
      <c r="K1954" t="b">
        <v>1</v>
      </c>
      <c r="L1954">
        <v>-27642.639999999999</v>
      </c>
      <c r="M1954">
        <v>-27642.639999999999</v>
      </c>
      <c r="N1954">
        <v>0.78500000000000003</v>
      </c>
      <c r="O1954">
        <v>21699.47</v>
      </c>
      <c r="P1954">
        <v>6634.23</v>
      </c>
      <c r="Q1954">
        <v>18395.47</v>
      </c>
      <c r="R1954">
        <v>-18398.23</v>
      </c>
      <c r="S1954">
        <v>691.07</v>
      </c>
      <c r="T1954">
        <v>-17707.169999999998</v>
      </c>
      <c r="U1954">
        <v>1153904.3500000001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210</v>
      </c>
      <c r="B1955" t="s">
        <v>67</v>
      </c>
      <c r="C1955" t="s">
        <v>81</v>
      </c>
      <c r="D1955">
        <v>30</v>
      </c>
      <c r="E1955">
        <v>1610396.99</v>
      </c>
      <c r="F1955">
        <v>1548570.12</v>
      </c>
      <c r="G1955">
        <v>5.4014E-2</v>
      </c>
      <c r="H1955">
        <v>83643.759999999995</v>
      </c>
      <c r="I1955">
        <v>87081.3</v>
      </c>
      <c r="J1955">
        <v>-3437.54</v>
      </c>
      <c r="K1955" t="b">
        <v>1</v>
      </c>
      <c r="L1955">
        <v>-35011.97</v>
      </c>
      <c r="M1955">
        <v>-35011.97</v>
      </c>
      <c r="N1955">
        <v>0.78500000000000003</v>
      </c>
      <c r="O1955">
        <v>27484.400000000001</v>
      </c>
      <c r="P1955">
        <v>8402.8700000000008</v>
      </c>
      <c r="Q1955">
        <v>24046.85</v>
      </c>
      <c r="R1955">
        <v>-24048.15</v>
      </c>
      <c r="S1955">
        <v>875.3</v>
      </c>
      <c r="T1955">
        <v>-23172.85</v>
      </c>
      <c r="U1955">
        <v>1464926.36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210</v>
      </c>
      <c r="B1956" t="s">
        <v>67</v>
      </c>
      <c r="C1956" t="s">
        <v>82</v>
      </c>
      <c r="D1956">
        <v>29</v>
      </c>
      <c r="E1956">
        <v>2333666.7400000002</v>
      </c>
      <c r="F1956">
        <v>2202039.48</v>
      </c>
      <c r="G1956">
        <v>4.0776E-2</v>
      </c>
      <c r="H1956">
        <v>89789.440000000002</v>
      </c>
      <c r="I1956">
        <v>95058.94</v>
      </c>
      <c r="J1956">
        <v>-5269.5</v>
      </c>
      <c r="K1956" t="b">
        <v>1</v>
      </c>
      <c r="L1956">
        <v>-50213.03</v>
      </c>
      <c r="M1956">
        <v>-50213.03</v>
      </c>
      <c r="N1956">
        <v>0.78500000000000003</v>
      </c>
      <c r="O1956">
        <v>39417.230000000003</v>
      </c>
      <c r="P1956">
        <v>12051.13</v>
      </c>
      <c r="Q1956">
        <v>34147.730000000003</v>
      </c>
      <c r="R1956">
        <v>-34193.93</v>
      </c>
      <c r="S1956">
        <v>1255.33</v>
      </c>
      <c r="T1956">
        <v>-32938.61</v>
      </c>
      <c r="U1956">
        <v>2112250.04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210</v>
      </c>
      <c r="B1957" t="s">
        <v>67</v>
      </c>
      <c r="C1957" t="s">
        <v>83</v>
      </c>
      <c r="D1957">
        <v>28</v>
      </c>
      <c r="E1957">
        <v>2395780.02</v>
      </c>
      <c r="F1957">
        <v>2256518.42</v>
      </c>
      <c r="G1957">
        <v>2.6180999999999999E-2</v>
      </c>
      <c r="H1957">
        <v>59078.75</v>
      </c>
      <c r="I1957">
        <v>62465.54</v>
      </c>
      <c r="J1957">
        <v>-3386.79</v>
      </c>
      <c r="K1957" t="b">
        <v>1</v>
      </c>
      <c r="L1957">
        <v>-48936.63</v>
      </c>
      <c r="M1957">
        <v>-48936.63</v>
      </c>
      <c r="N1957">
        <v>0.78500000000000003</v>
      </c>
      <c r="O1957">
        <v>38415.26</v>
      </c>
      <c r="P1957">
        <v>11744.79</v>
      </c>
      <c r="Q1957">
        <v>35028.46</v>
      </c>
      <c r="R1957">
        <v>-35028.81</v>
      </c>
      <c r="S1957">
        <v>1223.42</v>
      </c>
      <c r="T1957">
        <v>-33805.4</v>
      </c>
      <c r="U1957">
        <v>2197439.67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210</v>
      </c>
      <c r="B1958" t="s">
        <v>67</v>
      </c>
      <c r="C1958" t="s">
        <v>84</v>
      </c>
      <c r="D1958">
        <v>27</v>
      </c>
      <c r="E1958">
        <v>3397301.01</v>
      </c>
      <c r="F1958">
        <v>3250080.17</v>
      </c>
      <c r="G1958">
        <v>2.3538E-2</v>
      </c>
      <c r="H1958">
        <v>76501.3</v>
      </c>
      <c r="I1958">
        <v>79851.520000000004</v>
      </c>
      <c r="J1958">
        <v>-3350.22</v>
      </c>
      <c r="K1958" t="b">
        <v>1</v>
      </c>
      <c r="L1958">
        <v>-67726.880000000005</v>
      </c>
      <c r="M1958">
        <v>-67726.880000000005</v>
      </c>
      <c r="N1958">
        <v>0.78500000000000003</v>
      </c>
      <c r="O1958">
        <v>53165.599999999999</v>
      </c>
      <c r="P1958">
        <v>16254.45</v>
      </c>
      <c r="Q1958">
        <v>49815.39</v>
      </c>
      <c r="R1958">
        <v>-49815.45</v>
      </c>
      <c r="S1958">
        <v>1693.17</v>
      </c>
      <c r="T1958">
        <v>-48122.28</v>
      </c>
      <c r="U1958">
        <v>3173578.87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210</v>
      </c>
      <c r="B1959" t="s">
        <v>67</v>
      </c>
      <c r="C1959" t="s">
        <v>85</v>
      </c>
      <c r="D1959">
        <v>26</v>
      </c>
      <c r="E1959">
        <v>4334378.6500000004</v>
      </c>
      <c r="F1959">
        <v>4162004.33</v>
      </c>
      <c r="G1959">
        <v>1.9088999999999998E-2</v>
      </c>
      <c r="H1959">
        <v>79449.16</v>
      </c>
      <c r="I1959">
        <v>82664.36</v>
      </c>
      <c r="J1959">
        <v>-3215.2</v>
      </c>
      <c r="K1959" t="b">
        <v>1</v>
      </c>
      <c r="L1959">
        <v>-67607.350000000006</v>
      </c>
      <c r="M1959">
        <v>-67607.350000000006</v>
      </c>
      <c r="N1959">
        <v>0.78500000000000003</v>
      </c>
      <c r="O1959">
        <v>53071.77</v>
      </c>
      <c r="P1959">
        <v>16225.76</v>
      </c>
      <c r="Q1959">
        <v>49856.57</v>
      </c>
      <c r="R1959">
        <v>-49856.57</v>
      </c>
      <c r="S1959">
        <v>1690.18</v>
      </c>
      <c r="T1959">
        <v>-48166.39</v>
      </c>
      <c r="U1959">
        <v>4082555.17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210</v>
      </c>
      <c r="B1960" t="s">
        <v>67</v>
      </c>
      <c r="C1960" t="s">
        <v>86</v>
      </c>
      <c r="D1960">
        <v>25</v>
      </c>
      <c r="E1960">
        <v>3908027.68</v>
      </c>
      <c r="F1960">
        <v>3732797.52</v>
      </c>
      <c r="G1960">
        <v>1.9501000000000001E-2</v>
      </c>
      <c r="H1960">
        <v>72792.94</v>
      </c>
      <c r="I1960">
        <v>76186.87</v>
      </c>
      <c r="J1960">
        <v>-3393.93</v>
      </c>
      <c r="K1960" t="b">
        <v>1</v>
      </c>
      <c r="L1960">
        <v>-62782.23</v>
      </c>
      <c r="M1960">
        <v>-62782.23</v>
      </c>
      <c r="N1960">
        <v>0.78500000000000003</v>
      </c>
      <c r="O1960">
        <v>49284.05</v>
      </c>
      <c r="P1960">
        <v>15067.74</v>
      </c>
      <c r="Q1960">
        <v>45890.12</v>
      </c>
      <c r="R1960">
        <v>-45890.12</v>
      </c>
      <c r="S1960">
        <v>1569.56</v>
      </c>
      <c r="T1960">
        <v>-44320.57</v>
      </c>
      <c r="U1960">
        <v>3660004.58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210</v>
      </c>
      <c r="B1961" t="s">
        <v>67</v>
      </c>
      <c r="C1961" t="s">
        <v>87</v>
      </c>
      <c r="D1961">
        <v>24</v>
      </c>
      <c r="E1961">
        <v>4038613.33</v>
      </c>
      <c r="F1961">
        <v>3874978.91</v>
      </c>
      <c r="G1961">
        <v>1.8464999999999999E-2</v>
      </c>
      <c r="H1961">
        <v>71550.64</v>
      </c>
      <c r="I1961">
        <v>74592.639999999999</v>
      </c>
      <c r="J1961">
        <v>-3042</v>
      </c>
      <c r="K1961" t="b">
        <v>1</v>
      </c>
      <c r="L1961">
        <v>-74492.87</v>
      </c>
      <c r="M1961">
        <v>-74492.87</v>
      </c>
      <c r="N1961">
        <v>0.78500000000000003</v>
      </c>
      <c r="O1961">
        <v>58476.9</v>
      </c>
      <c r="P1961">
        <v>17878.29</v>
      </c>
      <c r="Q1961">
        <v>55434.91</v>
      </c>
      <c r="R1961">
        <v>-55434.91</v>
      </c>
      <c r="S1961">
        <v>1862.32</v>
      </c>
      <c r="T1961">
        <v>-53572.59</v>
      </c>
      <c r="U1961">
        <v>3803428.27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210</v>
      </c>
      <c r="B1962" t="s">
        <v>67</v>
      </c>
      <c r="C1962" t="s">
        <v>88</v>
      </c>
      <c r="D1962">
        <v>23</v>
      </c>
      <c r="E1962">
        <v>5132056.18</v>
      </c>
      <c r="F1962">
        <v>4941265.22</v>
      </c>
      <c r="G1962">
        <v>4.1799999999999997E-3</v>
      </c>
      <c r="H1962">
        <v>20652.73</v>
      </c>
      <c r="I1962">
        <v>21450.17</v>
      </c>
      <c r="J1962">
        <v>-797.44</v>
      </c>
      <c r="K1962" t="b">
        <v>1</v>
      </c>
      <c r="L1962">
        <v>-94661.6</v>
      </c>
      <c r="M1962">
        <v>-94661.6</v>
      </c>
      <c r="N1962">
        <v>0.78500000000000003</v>
      </c>
      <c r="O1962">
        <v>74309.36</v>
      </c>
      <c r="P1962">
        <v>22718.78</v>
      </c>
      <c r="Q1962">
        <v>73511.92</v>
      </c>
      <c r="R1962">
        <v>-73511.92</v>
      </c>
      <c r="S1962">
        <v>2366.54</v>
      </c>
      <c r="T1962">
        <v>-71145.38</v>
      </c>
      <c r="U1962">
        <v>4920612.49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210</v>
      </c>
      <c r="B1963" t="s">
        <v>67</v>
      </c>
      <c r="C1963" t="s">
        <v>89</v>
      </c>
      <c r="D1963">
        <v>22</v>
      </c>
      <c r="E1963">
        <v>4535536.58</v>
      </c>
      <c r="F1963">
        <v>4388173.47</v>
      </c>
      <c r="G1963">
        <v>2.4250000000000001E-3</v>
      </c>
      <c r="H1963">
        <v>10641.26</v>
      </c>
      <c r="I1963">
        <v>10998.61</v>
      </c>
      <c r="J1963">
        <v>-357.35</v>
      </c>
      <c r="K1963" t="b">
        <v>1</v>
      </c>
      <c r="L1963">
        <v>-68588.179999999993</v>
      </c>
      <c r="M1963">
        <v>-68588.179999999993</v>
      </c>
      <c r="N1963">
        <v>0.78500000000000003</v>
      </c>
      <c r="O1963">
        <v>53841.72</v>
      </c>
      <c r="P1963">
        <v>16461.16</v>
      </c>
      <c r="Q1963">
        <v>53484.37</v>
      </c>
      <c r="R1963">
        <v>-53645.15</v>
      </c>
      <c r="S1963">
        <v>1714.7</v>
      </c>
      <c r="T1963">
        <v>-51930.44</v>
      </c>
      <c r="U1963">
        <v>4377532.22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210</v>
      </c>
      <c r="B1964" t="s">
        <v>67</v>
      </c>
      <c r="C1964" t="s">
        <v>90</v>
      </c>
      <c r="D1964">
        <v>21</v>
      </c>
      <c r="E1964">
        <v>1076473.98</v>
      </c>
      <c r="F1964">
        <v>783292.47</v>
      </c>
      <c r="G1964">
        <v>2.2529999999999998E-3</v>
      </c>
      <c r="H1964">
        <v>1765.03</v>
      </c>
      <c r="I1964">
        <v>2425.66</v>
      </c>
      <c r="J1964">
        <v>-660.64</v>
      </c>
      <c r="K1964" t="b">
        <v>1</v>
      </c>
      <c r="L1964">
        <v>-18786.259999999998</v>
      </c>
      <c r="M1964">
        <v>-18786.259999999998</v>
      </c>
      <c r="N1964">
        <v>0.78500000000000003</v>
      </c>
      <c r="O1964">
        <v>14747.21</v>
      </c>
      <c r="P1964">
        <v>4508.7</v>
      </c>
      <c r="Q1964">
        <v>14086.58</v>
      </c>
      <c r="R1964">
        <v>-14086.58</v>
      </c>
      <c r="S1964">
        <v>469.66</v>
      </c>
      <c r="T1964">
        <v>-13616.92</v>
      </c>
      <c r="U1964">
        <v>781527.45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210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7182800000000003</v>
      </c>
      <c r="H1965">
        <v>50433.78</v>
      </c>
      <c r="I1965">
        <v>50786.82</v>
      </c>
      <c r="J1965">
        <v>-353.05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-353.05</v>
      </c>
      <c r="R1965">
        <v>352.72</v>
      </c>
      <c r="S1965">
        <v>0</v>
      </c>
      <c r="T1965">
        <v>352.72</v>
      </c>
      <c r="U1965">
        <v>1462.01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210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</v>
      </c>
      <c r="H1966">
        <v>0</v>
      </c>
      <c r="I1966">
        <v>0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210</v>
      </c>
      <c r="B1967" t="s">
        <v>65</v>
      </c>
      <c r="C1967" t="s">
        <v>68</v>
      </c>
      <c r="D1967">
        <v>77</v>
      </c>
      <c r="E1967">
        <v>292283.63</v>
      </c>
      <c r="F1967">
        <v>264192.96000000002</v>
      </c>
      <c r="G1967">
        <v>0</v>
      </c>
      <c r="H1967">
        <v>0</v>
      </c>
      <c r="I1967">
        <v>0</v>
      </c>
      <c r="J1967">
        <v>0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0</v>
      </c>
      <c r="R1967">
        <v>-0.92</v>
      </c>
      <c r="S1967">
        <v>0</v>
      </c>
      <c r="T1967">
        <v>-0.92</v>
      </c>
      <c r="U1967">
        <v>264192.96000000002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210</v>
      </c>
      <c r="B1968" t="s">
        <v>65</v>
      </c>
      <c r="C1968" t="s">
        <v>70</v>
      </c>
      <c r="D1968">
        <v>57</v>
      </c>
      <c r="E1968">
        <v>75598.52</v>
      </c>
      <c r="F1968">
        <v>68650.12</v>
      </c>
      <c r="G1968">
        <v>0.29337999999999997</v>
      </c>
      <c r="H1968">
        <v>20140.55</v>
      </c>
      <c r="I1968">
        <v>22196.74</v>
      </c>
      <c r="J1968">
        <v>-2056.19</v>
      </c>
      <c r="K1968" t="b">
        <v>1</v>
      </c>
      <c r="L1968">
        <v>-875.71</v>
      </c>
      <c r="M1968">
        <v>-875.71</v>
      </c>
      <c r="N1968">
        <v>0.78500000000000003</v>
      </c>
      <c r="O1968">
        <v>687.43</v>
      </c>
      <c r="P1968">
        <v>210.17</v>
      </c>
      <c r="Q1968">
        <v>-1368.76</v>
      </c>
      <c r="R1968">
        <v>1301.46</v>
      </c>
      <c r="S1968">
        <v>21.89</v>
      </c>
      <c r="T1968">
        <v>1323.35</v>
      </c>
      <c r="U1968">
        <v>48509.57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210</v>
      </c>
      <c r="B1969" t="s">
        <v>65</v>
      </c>
      <c r="C1969" t="s">
        <v>71</v>
      </c>
      <c r="D1969">
        <v>48</v>
      </c>
      <c r="E1969">
        <v>1187112.96</v>
      </c>
      <c r="F1969">
        <v>1092867.46</v>
      </c>
      <c r="G1969">
        <v>0.19855200000000001</v>
      </c>
      <c r="H1969">
        <v>216990.86</v>
      </c>
      <c r="I1969">
        <v>235870.95</v>
      </c>
      <c r="J1969">
        <v>-18880.099999999999</v>
      </c>
      <c r="K1969" t="b">
        <v>1</v>
      </c>
      <c r="L1969">
        <v>-30040.79</v>
      </c>
      <c r="M1969">
        <v>-30040.79</v>
      </c>
      <c r="N1969">
        <v>0.78500000000000003</v>
      </c>
      <c r="O1969">
        <v>23582.02</v>
      </c>
      <c r="P1969">
        <v>7209.79</v>
      </c>
      <c r="Q1969">
        <v>4701.92</v>
      </c>
      <c r="R1969">
        <v>-4705.37</v>
      </c>
      <c r="S1969">
        <v>751.02</v>
      </c>
      <c r="T1969">
        <v>-3954.35</v>
      </c>
      <c r="U1969">
        <v>875876.6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210</v>
      </c>
      <c r="B1970" t="s">
        <v>65</v>
      </c>
      <c r="C1970" t="s">
        <v>73</v>
      </c>
      <c r="D1970">
        <v>38</v>
      </c>
      <c r="E1970">
        <v>470273.76</v>
      </c>
      <c r="F1970">
        <v>439558.47</v>
      </c>
      <c r="G1970">
        <v>0.12854599999999999</v>
      </c>
      <c r="H1970">
        <v>56503.69</v>
      </c>
      <c r="I1970">
        <v>60547.85</v>
      </c>
      <c r="J1970">
        <v>-4044.16</v>
      </c>
      <c r="K1970" t="b">
        <v>1</v>
      </c>
      <c r="L1970">
        <v>-13953.24</v>
      </c>
      <c r="M1970">
        <v>-13953.24</v>
      </c>
      <c r="N1970">
        <v>0.78500000000000003</v>
      </c>
      <c r="O1970">
        <v>10953.29</v>
      </c>
      <c r="P1970">
        <v>3348.78</v>
      </c>
      <c r="Q1970">
        <v>6909.13</v>
      </c>
      <c r="R1970">
        <v>-6909.98</v>
      </c>
      <c r="S1970">
        <v>348.83</v>
      </c>
      <c r="T1970">
        <v>-6561.15</v>
      </c>
      <c r="U1970">
        <v>383054.78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210</v>
      </c>
      <c r="B1971" t="s">
        <v>65</v>
      </c>
      <c r="C1971" t="s">
        <v>74</v>
      </c>
      <c r="D1971">
        <v>37</v>
      </c>
      <c r="E1971">
        <v>408092.23</v>
      </c>
      <c r="F1971">
        <v>380011.23</v>
      </c>
      <c r="G1971">
        <v>0.124431</v>
      </c>
      <c r="H1971">
        <v>47285.07</v>
      </c>
      <c r="I1971">
        <v>50859.06</v>
      </c>
      <c r="J1971">
        <v>-3573.99</v>
      </c>
      <c r="K1971" t="b">
        <v>1</v>
      </c>
      <c r="L1971">
        <v>-13151.31</v>
      </c>
      <c r="M1971">
        <v>-13151.31</v>
      </c>
      <c r="N1971">
        <v>0.78500000000000003</v>
      </c>
      <c r="O1971">
        <v>10323.780000000001</v>
      </c>
      <c r="P1971">
        <v>3156.31</v>
      </c>
      <c r="Q1971">
        <v>6749.79</v>
      </c>
      <c r="R1971">
        <v>-6750.89</v>
      </c>
      <c r="S1971">
        <v>328.78</v>
      </c>
      <c r="T1971">
        <v>-6422.1</v>
      </c>
      <c r="U1971">
        <v>332726.15999999997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210</v>
      </c>
      <c r="B1972" t="s">
        <v>65</v>
      </c>
      <c r="C1972" t="s">
        <v>75</v>
      </c>
      <c r="D1972">
        <v>36</v>
      </c>
      <c r="E1972">
        <v>497310.22</v>
      </c>
      <c r="F1972">
        <v>463115.82</v>
      </c>
      <c r="G1972">
        <v>0.10159899999999999</v>
      </c>
      <c r="H1972">
        <v>47052.07</v>
      </c>
      <c r="I1972">
        <v>50635.6</v>
      </c>
      <c r="J1972">
        <v>-3583.53</v>
      </c>
      <c r="K1972" t="b">
        <v>1</v>
      </c>
      <c r="L1972">
        <v>-16393.41</v>
      </c>
      <c r="M1972">
        <v>-16393.41</v>
      </c>
      <c r="N1972">
        <v>0.78500000000000003</v>
      </c>
      <c r="O1972">
        <v>12868.83</v>
      </c>
      <c r="P1972">
        <v>3934.42</v>
      </c>
      <c r="Q1972">
        <v>9285.2999999999993</v>
      </c>
      <c r="R1972">
        <v>-9285.82</v>
      </c>
      <c r="S1972">
        <v>409.84</v>
      </c>
      <c r="T1972">
        <v>-8875.98</v>
      </c>
      <c r="U1972">
        <v>416063.75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210</v>
      </c>
      <c r="B1973" t="s">
        <v>65</v>
      </c>
      <c r="C1973" t="s">
        <v>76</v>
      </c>
      <c r="D1973">
        <v>35</v>
      </c>
      <c r="E1973">
        <v>294518.26</v>
      </c>
      <c r="F1973">
        <v>266144.65000000002</v>
      </c>
      <c r="G1973">
        <v>8.8297E-2</v>
      </c>
      <c r="H1973">
        <v>23499.89</v>
      </c>
      <c r="I1973">
        <v>26061.52</v>
      </c>
      <c r="J1973">
        <v>-2561.63</v>
      </c>
      <c r="K1973" t="b">
        <v>1</v>
      </c>
      <c r="L1973">
        <v>-8477.77</v>
      </c>
      <c r="M1973">
        <v>-8477.77</v>
      </c>
      <c r="N1973">
        <v>0.78500000000000003</v>
      </c>
      <c r="O1973">
        <v>6655.05</v>
      </c>
      <c r="P1973">
        <v>2034.66</v>
      </c>
      <c r="Q1973">
        <v>4093.42</v>
      </c>
      <c r="R1973">
        <v>-4095.02</v>
      </c>
      <c r="S1973">
        <v>211.94</v>
      </c>
      <c r="T1973">
        <v>-3883.07</v>
      </c>
      <c r="U1973">
        <v>242644.77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210</v>
      </c>
      <c r="B1974" t="s">
        <v>65</v>
      </c>
      <c r="C1974" t="s">
        <v>77</v>
      </c>
      <c r="D1974">
        <v>34</v>
      </c>
      <c r="E1974">
        <v>578168.26</v>
      </c>
      <c r="F1974">
        <v>538937.64</v>
      </c>
      <c r="G1974">
        <v>8.2982E-2</v>
      </c>
      <c r="H1974">
        <v>44721.88</v>
      </c>
      <c r="I1974">
        <v>48099.57</v>
      </c>
      <c r="J1974">
        <v>-3377.7</v>
      </c>
      <c r="K1974" t="b">
        <v>1</v>
      </c>
      <c r="L1974">
        <v>-18871.330000000002</v>
      </c>
      <c r="M1974">
        <v>-18871.330000000002</v>
      </c>
      <c r="N1974">
        <v>0.78500000000000003</v>
      </c>
      <c r="O1974">
        <v>14814</v>
      </c>
      <c r="P1974">
        <v>4529.12</v>
      </c>
      <c r="Q1974">
        <v>11436.3</v>
      </c>
      <c r="R1974">
        <v>-11437.1</v>
      </c>
      <c r="S1974">
        <v>471.78</v>
      </c>
      <c r="T1974">
        <v>-10965.32</v>
      </c>
      <c r="U1974">
        <v>494215.77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210</v>
      </c>
      <c r="B1975" t="s">
        <v>65</v>
      </c>
      <c r="C1975" t="s">
        <v>78</v>
      </c>
      <c r="D1975">
        <v>33</v>
      </c>
      <c r="E1975">
        <v>282611.7</v>
      </c>
      <c r="F1975">
        <v>252949.26</v>
      </c>
      <c r="G1975">
        <v>7.2564000000000003E-2</v>
      </c>
      <c r="H1975">
        <v>18354.98</v>
      </c>
      <c r="I1975">
        <v>20578.23</v>
      </c>
      <c r="J1975">
        <v>-2223.2600000000002</v>
      </c>
      <c r="K1975" t="b">
        <v>1</v>
      </c>
      <c r="L1975">
        <v>-9002.51</v>
      </c>
      <c r="M1975">
        <v>-9002.51</v>
      </c>
      <c r="N1975">
        <v>0.78500000000000003</v>
      </c>
      <c r="O1975">
        <v>7066.97</v>
      </c>
      <c r="P1975">
        <v>2160.6</v>
      </c>
      <c r="Q1975">
        <v>4843.72</v>
      </c>
      <c r="R1975">
        <v>-4844.09</v>
      </c>
      <c r="S1975">
        <v>225.06</v>
      </c>
      <c r="T1975">
        <v>-4619.03</v>
      </c>
      <c r="U1975">
        <v>234594.28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210</v>
      </c>
      <c r="B1976" t="s">
        <v>65</v>
      </c>
      <c r="C1976" t="s">
        <v>79</v>
      </c>
      <c r="D1976">
        <v>32</v>
      </c>
      <c r="E1976">
        <v>527810.67000000004</v>
      </c>
      <c r="F1976">
        <v>496406.18</v>
      </c>
      <c r="G1976">
        <v>6.9051000000000001E-2</v>
      </c>
      <c r="H1976">
        <v>34277.279999999999</v>
      </c>
      <c r="I1976">
        <v>36560.99</v>
      </c>
      <c r="J1976">
        <v>-2283.71</v>
      </c>
      <c r="K1976" t="b">
        <v>1</v>
      </c>
      <c r="L1976">
        <v>-14752.26</v>
      </c>
      <c r="M1976">
        <v>-14752.26</v>
      </c>
      <c r="N1976">
        <v>0.78500000000000003</v>
      </c>
      <c r="O1976">
        <v>11580.52</v>
      </c>
      <c r="P1976">
        <v>3540.54</v>
      </c>
      <c r="Q1976">
        <v>9296.81</v>
      </c>
      <c r="R1976">
        <v>-9297.73</v>
      </c>
      <c r="S1976">
        <v>368.81</v>
      </c>
      <c r="T1976">
        <v>-8928.93</v>
      </c>
      <c r="U1976">
        <v>462128.9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210</v>
      </c>
      <c r="B1977" t="s">
        <v>65</v>
      </c>
      <c r="C1977" t="s">
        <v>80</v>
      </c>
      <c r="D1977">
        <v>31</v>
      </c>
      <c r="E1977">
        <v>545284.97</v>
      </c>
      <c r="F1977">
        <v>509392.85</v>
      </c>
      <c r="G1977">
        <v>5.8036999999999998E-2</v>
      </c>
      <c r="H1977">
        <v>29563.49</v>
      </c>
      <c r="I1977">
        <v>31708.639999999999</v>
      </c>
      <c r="J1977">
        <v>-2145.15</v>
      </c>
      <c r="K1977" t="b">
        <v>1</v>
      </c>
      <c r="L1977">
        <v>-15696.14</v>
      </c>
      <c r="M1977">
        <v>-15696.14</v>
      </c>
      <c r="N1977">
        <v>0.78500000000000003</v>
      </c>
      <c r="O1977">
        <v>12321.47</v>
      </c>
      <c r="P1977">
        <v>3767.07</v>
      </c>
      <c r="Q1977">
        <v>10176.32</v>
      </c>
      <c r="R1977">
        <v>-10176.57</v>
      </c>
      <c r="S1977">
        <v>392.4</v>
      </c>
      <c r="T1977">
        <v>-9784.16</v>
      </c>
      <c r="U1977">
        <v>479829.36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210</v>
      </c>
      <c r="B1978" t="s">
        <v>65</v>
      </c>
      <c r="C1978" t="s">
        <v>81</v>
      </c>
      <c r="D1978">
        <v>30</v>
      </c>
      <c r="E1978">
        <v>622714.21</v>
      </c>
      <c r="F1978">
        <v>584597.16</v>
      </c>
      <c r="G1978">
        <v>5.2600000000000001E-2</v>
      </c>
      <c r="H1978">
        <v>30749.68</v>
      </c>
      <c r="I1978">
        <v>32776.78</v>
      </c>
      <c r="J1978">
        <v>-2027.09</v>
      </c>
      <c r="K1978" t="b">
        <v>1</v>
      </c>
      <c r="L1978">
        <v>-17404.8</v>
      </c>
      <c r="M1978">
        <v>-17404.8</v>
      </c>
      <c r="N1978">
        <v>0.78500000000000003</v>
      </c>
      <c r="O1978">
        <v>13662.77</v>
      </c>
      <c r="P1978">
        <v>4177.1499999999996</v>
      </c>
      <c r="Q1978">
        <v>11635.68</v>
      </c>
      <c r="R1978">
        <v>-11636.82</v>
      </c>
      <c r="S1978">
        <v>435.12</v>
      </c>
      <c r="T1978">
        <v>-11201.7</v>
      </c>
      <c r="U1978">
        <v>553847.48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210</v>
      </c>
      <c r="B1979" t="s">
        <v>65</v>
      </c>
      <c r="C1979" t="s">
        <v>82</v>
      </c>
      <c r="D1979">
        <v>29</v>
      </c>
      <c r="E1979">
        <v>928817.97</v>
      </c>
      <c r="F1979">
        <v>869978.47</v>
      </c>
      <c r="G1979">
        <v>4.5007999999999999E-2</v>
      </c>
      <c r="H1979">
        <v>39155.699999999997</v>
      </c>
      <c r="I1979">
        <v>41749.300000000003</v>
      </c>
      <c r="J1979">
        <v>-2593.59</v>
      </c>
      <c r="K1979" t="b">
        <v>1</v>
      </c>
      <c r="L1979">
        <v>-23504.44</v>
      </c>
      <c r="M1979">
        <v>-23504.44</v>
      </c>
      <c r="N1979">
        <v>0.78500000000000003</v>
      </c>
      <c r="O1979">
        <v>18450.98</v>
      </c>
      <c r="P1979">
        <v>5641.07</v>
      </c>
      <c r="Q1979">
        <v>15857.39</v>
      </c>
      <c r="R1979">
        <v>-15872.38</v>
      </c>
      <c r="S1979">
        <v>587.61</v>
      </c>
      <c r="T1979">
        <v>-15284.77</v>
      </c>
      <c r="U1979">
        <v>830822.76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210</v>
      </c>
      <c r="B1980" t="s">
        <v>65</v>
      </c>
      <c r="C1980" t="s">
        <v>83</v>
      </c>
      <c r="D1980">
        <v>28</v>
      </c>
      <c r="E1980">
        <v>1017036.6</v>
      </c>
      <c r="F1980">
        <v>950879.34</v>
      </c>
      <c r="G1980">
        <v>4.2046E-2</v>
      </c>
      <c r="H1980">
        <v>39980.61</v>
      </c>
      <c r="I1980">
        <v>42636.67</v>
      </c>
      <c r="J1980">
        <v>-2656.06</v>
      </c>
      <c r="K1980" t="b">
        <v>1</v>
      </c>
      <c r="L1980">
        <v>-26656.71</v>
      </c>
      <c r="M1980">
        <v>-26656.71</v>
      </c>
      <c r="N1980">
        <v>0.78500000000000003</v>
      </c>
      <c r="O1980">
        <v>20925.52</v>
      </c>
      <c r="P1980">
        <v>6397.61</v>
      </c>
      <c r="Q1980">
        <v>18269.46</v>
      </c>
      <c r="R1980">
        <v>-18658.2</v>
      </c>
      <c r="S1980">
        <v>666.42</v>
      </c>
      <c r="T1980">
        <v>-17991.78</v>
      </c>
      <c r="U1980">
        <v>910898.73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210</v>
      </c>
      <c r="B1981" t="s">
        <v>65</v>
      </c>
      <c r="C1981" t="s">
        <v>84</v>
      </c>
      <c r="D1981">
        <v>27</v>
      </c>
      <c r="E1981">
        <v>1374645.63</v>
      </c>
      <c r="F1981">
        <v>1310266.53</v>
      </c>
      <c r="G1981">
        <v>2.9253000000000001E-2</v>
      </c>
      <c r="H1981">
        <v>38329.86</v>
      </c>
      <c r="I1981">
        <v>40144.44</v>
      </c>
      <c r="J1981">
        <v>-1814.59</v>
      </c>
      <c r="K1981" t="b">
        <v>1</v>
      </c>
      <c r="L1981">
        <v>-31733.52</v>
      </c>
      <c r="M1981">
        <v>-31733.52</v>
      </c>
      <c r="N1981">
        <v>0.78500000000000003</v>
      </c>
      <c r="O1981">
        <v>24910.81</v>
      </c>
      <c r="P1981">
        <v>7616.04</v>
      </c>
      <c r="Q1981">
        <v>23096.22</v>
      </c>
      <c r="R1981">
        <v>-23096.560000000001</v>
      </c>
      <c r="S1981">
        <v>793.34</v>
      </c>
      <c r="T1981">
        <v>-22303.22</v>
      </c>
      <c r="U1981">
        <v>1271936.67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210</v>
      </c>
      <c r="B1982" t="s">
        <v>65</v>
      </c>
      <c r="C1982" t="s">
        <v>85</v>
      </c>
      <c r="D1982">
        <v>26</v>
      </c>
      <c r="E1982">
        <v>1046526.31</v>
      </c>
      <c r="F1982">
        <v>986426.24</v>
      </c>
      <c r="G1982">
        <v>3.0564999999999998E-2</v>
      </c>
      <c r="H1982">
        <v>30149.84</v>
      </c>
      <c r="I1982">
        <v>31964.34</v>
      </c>
      <c r="J1982">
        <v>-1814.5</v>
      </c>
      <c r="K1982" t="b">
        <v>1</v>
      </c>
      <c r="L1982">
        <v>-19874.72</v>
      </c>
      <c r="M1982">
        <v>-19874.72</v>
      </c>
      <c r="N1982">
        <v>0.78500000000000003</v>
      </c>
      <c r="O1982">
        <v>15601.66</v>
      </c>
      <c r="P1982">
        <v>4769.93</v>
      </c>
      <c r="Q1982">
        <v>13787.16</v>
      </c>
      <c r="R1982">
        <v>-13787.21</v>
      </c>
      <c r="S1982">
        <v>496.87</v>
      </c>
      <c r="T1982">
        <v>-13290.34</v>
      </c>
      <c r="U1982">
        <v>956276.4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210</v>
      </c>
      <c r="B1983" t="s">
        <v>65</v>
      </c>
      <c r="C1983" t="s">
        <v>86</v>
      </c>
      <c r="D1983">
        <v>25</v>
      </c>
      <c r="E1983">
        <v>1168945.02</v>
      </c>
      <c r="F1983">
        <v>1110083.6000000001</v>
      </c>
      <c r="G1983">
        <v>1.8213E-2</v>
      </c>
      <c r="H1983">
        <v>20217.57</v>
      </c>
      <c r="I1983">
        <v>21286.68</v>
      </c>
      <c r="J1983">
        <v>-1069.1199999999999</v>
      </c>
      <c r="K1983" t="b">
        <v>1</v>
      </c>
      <c r="L1983">
        <v>-22848.560000000001</v>
      </c>
      <c r="M1983">
        <v>-22848.560000000001</v>
      </c>
      <c r="N1983">
        <v>0.78500000000000003</v>
      </c>
      <c r="O1983">
        <v>17936.12</v>
      </c>
      <c r="P1983">
        <v>5483.65</v>
      </c>
      <c r="Q1983">
        <v>16867</v>
      </c>
      <c r="R1983">
        <v>-16867</v>
      </c>
      <c r="S1983">
        <v>571.21</v>
      </c>
      <c r="T1983">
        <v>-16295.79</v>
      </c>
      <c r="U1983">
        <v>1089866.04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210</v>
      </c>
      <c r="B1984" t="s">
        <v>65</v>
      </c>
      <c r="C1984" t="s">
        <v>87</v>
      </c>
      <c r="D1984">
        <v>24</v>
      </c>
      <c r="E1984">
        <v>1322074.01</v>
      </c>
      <c r="F1984">
        <v>1249450.4099999999</v>
      </c>
      <c r="G1984">
        <v>1.4964E-2</v>
      </c>
      <c r="H1984">
        <v>18697.12</v>
      </c>
      <c r="I1984">
        <v>19788.38</v>
      </c>
      <c r="J1984">
        <v>-1091.25</v>
      </c>
      <c r="K1984" t="b">
        <v>1</v>
      </c>
      <c r="L1984">
        <v>-28351.08</v>
      </c>
      <c r="M1984">
        <v>-28351.08</v>
      </c>
      <c r="N1984">
        <v>0.78500000000000003</v>
      </c>
      <c r="O1984">
        <v>22255.599999999999</v>
      </c>
      <c r="P1984">
        <v>6804.26</v>
      </c>
      <c r="Q1984">
        <v>21164.35</v>
      </c>
      <c r="R1984">
        <v>-21164.42</v>
      </c>
      <c r="S1984">
        <v>708.78</v>
      </c>
      <c r="T1984">
        <v>-20455.650000000001</v>
      </c>
      <c r="U1984">
        <v>1230753.28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210</v>
      </c>
      <c r="B1985" t="s">
        <v>65</v>
      </c>
      <c r="C1985" t="s">
        <v>88</v>
      </c>
      <c r="D1985">
        <v>23</v>
      </c>
      <c r="E1985">
        <v>1683457.32</v>
      </c>
      <c r="F1985">
        <v>1618547.83</v>
      </c>
      <c r="G1985">
        <v>4.7689999999999998E-3</v>
      </c>
      <c r="H1985">
        <v>7718.51</v>
      </c>
      <c r="I1985">
        <v>8028.05</v>
      </c>
      <c r="J1985">
        <v>-309.54000000000002</v>
      </c>
      <c r="K1985" t="b">
        <v>1</v>
      </c>
      <c r="L1985">
        <v>-32523.16</v>
      </c>
      <c r="M1985">
        <v>-32523.16</v>
      </c>
      <c r="N1985">
        <v>0.78500000000000003</v>
      </c>
      <c r="O1985">
        <v>25530.68</v>
      </c>
      <c r="P1985">
        <v>7805.56</v>
      </c>
      <c r="Q1985">
        <v>25221.14</v>
      </c>
      <c r="R1985">
        <v>-25221.16</v>
      </c>
      <c r="S1985">
        <v>813.08</v>
      </c>
      <c r="T1985">
        <v>-24408.080000000002</v>
      </c>
      <c r="U1985">
        <v>1610829.32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210</v>
      </c>
      <c r="B1986" t="s">
        <v>65</v>
      </c>
      <c r="C1986" t="s">
        <v>89</v>
      </c>
      <c r="D1986">
        <v>22</v>
      </c>
      <c r="E1986">
        <v>1760054.8</v>
      </c>
      <c r="F1986">
        <v>1689307.34</v>
      </c>
      <c r="G1986">
        <v>9.3199999999999999E-4</v>
      </c>
      <c r="H1986">
        <v>1574.87</v>
      </c>
      <c r="I1986">
        <v>1640.83</v>
      </c>
      <c r="J1986">
        <v>-65.959999999999994</v>
      </c>
      <c r="K1986" t="b">
        <v>1</v>
      </c>
      <c r="L1986">
        <v>-34402.57</v>
      </c>
      <c r="M1986">
        <v>-34402.57</v>
      </c>
      <c r="N1986">
        <v>0.78500000000000003</v>
      </c>
      <c r="O1986">
        <v>27006.02</v>
      </c>
      <c r="P1986">
        <v>8256.6200000000008</v>
      </c>
      <c r="Q1986">
        <v>26940.06</v>
      </c>
      <c r="R1986">
        <v>-26940.06</v>
      </c>
      <c r="S1986">
        <v>860.06</v>
      </c>
      <c r="T1986">
        <v>-26080</v>
      </c>
      <c r="U1986">
        <v>1687732.46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210</v>
      </c>
      <c r="B1987" t="s">
        <v>65</v>
      </c>
      <c r="C1987" t="s">
        <v>90</v>
      </c>
      <c r="D1987">
        <v>21</v>
      </c>
      <c r="E1987">
        <v>514893.51</v>
      </c>
      <c r="F1987">
        <v>396558.46</v>
      </c>
      <c r="G1987">
        <v>2.3869999999999998E-3</v>
      </c>
      <c r="H1987">
        <v>946.48</v>
      </c>
      <c r="I1987">
        <v>1228.92</v>
      </c>
      <c r="J1987">
        <v>-282.44</v>
      </c>
      <c r="K1987" t="b">
        <v>1</v>
      </c>
      <c r="L1987">
        <v>-8317.26</v>
      </c>
      <c r="M1987">
        <v>-8317.26</v>
      </c>
      <c r="N1987">
        <v>0.78500000000000003</v>
      </c>
      <c r="O1987">
        <v>6529.05</v>
      </c>
      <c r="P1987">
        <v>1996.14</v>
      </c>
      <c r="Q1987">
        <v>6246.61</v>
      </c>
      <c r="R1987">
        <v>-6246.65</v>
      </c>
      <c r="S1987">
        <v>207.93</v>
      </c>
      <c r="T1987">
        <v>-6038.72</v>
      </c>
      <c r="U1987">
        <v>395611.98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210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</v>
      </c>
      <c r="H1988">
        <v>0</v>
      </c>
      <c r="I1988">
        <v>0</v>
      </c>
      <c r="J1988">
        <v>0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0</v>
      </c>
      <c r="R1988">
        <v>-0.31</v>
      </c>
      <c r="S1988">
        <v>0</v>
      </c>
      <c r="T1988">
        <v>-0.31</v>
      </c>
      <c r="U1988">
        <v>169118.02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210</v>
      </c>
      <c r="B1989" t="s">
        <v>69</v>
      </c>
      <c r="C1989" t="s">
        <v>70</v>
      </c>
      <c r="D1989">
        <v>57</v>
      </c>
      <c r="E1989">
        <v>15258.02</v>
      </c>
      <c r="F1989">
        <v>13729.05</v>
      </c>
      <c r="G1989">
        <v>3.2682999999999997E-2</v>
      </c>
      <c r="H1989">
        <v>448.71</v>
      </c>
      <c r="I1989">
        <v>498.81</v>
      </c>
      <c r="J1989">
        <v>-50.1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-50.1</v>
      </c>
      <c r="R1989">
        <v>50.09</v>
      </c>
      <c r="S1989">
        <v>0</v>
      </c>
      <c r="T1989">
        <v>50.09</v>
      </c>
      <c r="U1989">
        <v>13280.34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210</v>
      </c>
      <c r="B1990" t="s">
        <v>69</v>
      </c>
      <c r="C1990" t="s">
        <v>74</v>
      </c>
      <c r="D1990">
        <v>37</v>
      </c>
      <c r="E1990">
        <v>4362.28</v>
      </c>
      <c r="F1990">
        <v>4339.13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4339.13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210</v>
      </c>
      <c r="B1991" t="s">
        <v>69</v>
      </c>
      <c r="C1991" t="s">
        <v>76</v>
      </c>
      <c r="D1991">
        <v>35</v>
      </c>
      <c r="E1991">
        <v>834.41</v>
      </c>
      <c r="F1991">
        <v>778.76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778.76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210</v>
      </c>
      <c r="B1992" t="s">
        <v>69</v>
      </c>
      <c r="C1992" t="s">
        <v>78</v>
      </c>
      <c r="D1992">
        <v>33</v>
      </c>
      <c r="E1992">
        <v>3620.8</v>
      </c>
      <c r="F1992">
        <v>3432.77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3432.77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210</v>
      </c>
      <c r="B1993" t="s">
        <v>69</v>
      </c>
      <c r="C1993" t="s">
        <v>85</v>
      </c>
      <c r="D1993">
        <v>26</v>
      </c>
      <c r="E1993">
        <v>2844.23</v>
      </c>
      <c r="F1993">
        <v>2818.45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818.45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210</v>
      </c>
      <c r="B1994" t="s">
        <v>69</v>
      </c>
      <c r="C1994" t="s">
        <v>88</v>
      </c>
      <c r="D1994">
        <v>23</v>
      </c>
      <c r="E1994">
        <v>5837.44</v>
      </c>
      <c r="F1994">
        <v>5826.8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826.8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210</v>
      </c>
      <c r="B1995" t="s">
        <v>69</v>
      </c>
      <c r="C1995" t="s">
        <v>89</v>
      </c>
      <c r="D1995">
        <v>22</v>
      </c>
      <c r="E1995">
        <v>18654.48</v>
      </c>
      <c r="F1995">
        <v>18691.189999999999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8691.189999999999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210</v>
      </c>
      <c r="B1996" t="s">
        <v>69</v>
      </c>
      <c r="C1996" t="s">
        <v>90</v>
      </c>
      <c r="D1996">
        <v>21</v>
      </c>
      <c r="E1996">
        <v>14423.6</v>
      </c>
      <c r="F1996">
        <v>14246.25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14246.25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211</v>
      </c>
      <c r="B1997" t="s">
        <v>62</v>
      </c>
      <c r="C1997" t="s">
        <v>63</v>
      </c>
      <c r="D1997">
        <v>91</v>
      </c>
      <c r="E1997">
        <v>139793.81</v>
      </c>
      <c r="F1997">
        <v>133181.43</v>
      </c>
      <c r="G1997">
        <v>0.99670099999999995</v>
      </c>
      <c r="H1997">
        <v>132742.06</v>
      </c>
      <c r="I1997">
        <v>139331.85999999999</v>
      </c>
      <c r="J1997">
        <v>-6589.81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6589.81</v>
      </c>
      <c r="R1997">
        <v>6584.44</v>
      </c>
      <c r="S1997">
        <v>0</v>
      </c>
      <c r="T1997">
        <v>6584.44</v>
      </c>
      <c r="U1997">
        <v>439.38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211</v>
      </c>
      <c r="B1998" t="s">
        <v>62</v>
      </c>
      <c r="C1998" t="s">
        <v>66</v>
      </c>
      <c r="D1998">
        <v>90</v>
      </c>
      <c r="E1998">
        <v>25746.61</v>
      </c>
      <c r="F1998">
        <v>23703.61</v>
      </c>
      <c r="G1998">
        <v>0.997973</v>
      </c>
      <c r="H1998">
        <v>23655.56</v>
      </c>
      <c r="I1998">
        <v>25694.42</v>
      </c>
      <c r="J1998">
        <v>-2038.86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2038.86</v>
      </c>
      <c r="R1998">
        <v>2038.16</v>
      </c>
      <c r="S1998">
        <v>0</v>
      </c>
      <c r="T1998">
        <v>2038.16</v>
      </c>
      <c r="U1998">
        <v>48.05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211</v>
      </c>
      <c r="B1999" t="s">
        <v>62</v>
      </c>
      <c r="C1999" t="s">
        <v>68</v>
      </c>
      <c r="D1999">
        <v>78</v>
      </c>
      <c r="E1999">
        <v>586267.74</v>
      </c>
      <c r="F1999">
        <v>569853.61</v>
      </c>
      <c r="G1999">
        <v>1.002893</v>
      </c>
      <c r="H1999">
        <v>571502.27</v>
      </c>
      <c r="I1999">
        <v>587960.74</v>
      </c>
      <c r="J1999">
        <v>-16458.48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16458.48</v>
      </c>
      <c r="R1999">
        <v>16441.89</v>
      </c>
      <c r="S1999">
        <v>0</v>
      </c>
      <c r="T1999">
        <v>16441.89</v>
      </c>
      <c r="U1999">
        <v>-1648.66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211</v>
      </c>
      <c r="B2000" t="s">
        <v>62</v>
      </c>
      <c r="C2000" t="s">
        <v>70</v>
      </c>
      <c r="D2000">
        <v>58</v>
      </c>
      <c r="E2000">
        <v>50541.64</v>
      </c>
      <c r="F2000">
        <v>43448.11</v>
      </c>
      <c r="G2000">
        <v>1.0045329999999999</v>
      </c>
      <c r="H2000">
        <v>43645.05</v>
      </c>
      <c r="I2000">
        <v>50876.03</v>
      </c>
      <c r="J2000">
        <v>-7230.98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7230.98</v>
      </c>
      <c r="R2000">
        <v>7005.24</v>
      </c>
      <c r="S2000">
        <v>0</v>
      </c>
      <c r="T2000">
        <v>7005.24</v>
      </c>
      <c r="U2000">
        <v>-196.94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211</v>
      </c>
      <c r="B2001" t="s">
        <v>62</v>
      </c>
      <c r="C2001" t="s">
        <v>71</v>
      </c>
      <c r="D2001">
        <v>49</v>
      </c>
      <c r="E2001">
        <v>755115.78</v>
      </c>
      <c r="F2001">
        <v>695428.35</v>
      </c>
      <c r="G2001">
        <v>1.023882</v>
      </c>
      <c r="H2001">
        <v>712036.37</v>
      </c>
      <c r="I2001">
        <v>836389.53</v>
      </c>
      <c r="J2001">
        <v>-124353.16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124353.16</v>
      </c>
      <c r="R2001">
        <v>124266.29</v>
      </c>
      <c r="S2001">
        <v>0</v>
      </c>
      <c r="T2001">
        <v>124266.29</v>
      </c>
      <c r="U2001">
        <v>-16608.02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211</v>
      </c>
      <c r="B2002" t="s">
        <v>62</v>
      </c>
      <c r="C2002" t="s">
        <v>73</v>
      </c>
      <c r="D2002">
        <v>39</v>
      </c>
      <c r="E2002">
        <v>148971.29</v>
      </c>
      <c r="F2002">
        <v>136307.96</v>
      </c>
      <c r="G2002">
        <v>0.99683900000000003</v>
      </c>
      <c r="H2002">
        <v>135877.1</v>
      </c>
      <c r="I2002">
        <v>149175.63</v>
      </c>
      <c r="J2002">
        <v>-13298.54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13298.54</v>
      </c>
      <c r="R2002">
        <v>13284.09</v>
      </c>
      <c r="S2002">
        <v>0</v>
      </c>
      <c r="T2002">
        <v>13284.09</v>
      </c>
      <c r="U2002">
        <v>430.86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211</v>
      </c>
      <c r="B2003" t="s">
        <v>62</v>
      </c>
      <c r="C2003" t="s">
        <v>74</v>
      </c>
      <c r="D2003">
        <v>38</v>
      </c>
      <c r="E2003">
        <v>245134.11</v>
      </c>
      <c r="F2003">
        <v>228868.56</v>
      </c>
      <c r="G2003">
        <v>1.0013719999999999</v>
      </c>
      <c r="H2003">
        <v>229182.5</v>
      </c>
      <c r="I2003">
        <v>248647.04000000001</v>
      </c>
      <c r="J2003">
        <v>-19464.54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19464.54</v>
      </c>
      <c r="R2003">
        <v>19427.509999999998</v>
      </c>
      <c r="S2003">
        <v>0</v>
      </c>
      <c r="T2003">
        <v>19427.509999999998</v>
      </c>
      <c r="U2003">
        <v>-313.94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211</v>
      </c>
      <c r="B2004" t="s">
        <v>62</v>
      </c>
      <c r="C2004" t="s">
        <v>75</v>
      </c>
      <c r="D2004">
        <v>37</v>
      </c>
      <c r="E2004">
        <v>400358.74</v>
      </c>
      <c r="F2004">
        <v>376815.91</v>
      </c>
      <c r="G2004">
        <v>1.0143310000000001</v>
      </c>
      <c r="H2004">
        <v>382215.93</v>
      </c>
      <c r="I2004">
        <v>405035.07</v>
      </c>
      <c r="J2004">
        <v>-22819.14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22819.14</v>
      </c>
      <c r="R2004">
        <v>22812.33</v>
      </c>
      <c r="S2004">
        <v>0</v>
      </c>
      <c r="T2004">
        <v>22812.33</v>
      </c>
      <c r="U2004">
        <v>-5400.02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211</v>
      </c>
      <c r="B2005" t="s">
        <v>62</v>
      </c>
      <c r="C2005" t="s">
        <v>76</v>
      </c>
      <c r="D2005">
        <v>36</v>
      </c>
      <c r="E2005">
        <v>451661.86</v>
      </c>
      <c r="F2005">
        <v>426682.17</v>
      </c>
      <c r="G2005">
        <v>1.0116799999999999</v>
      </c>
      <c r="H2005">
        <v>431665.97</v>
      </c>
      <c r="I2005">
        <v>417786.22</v>
      </c>
      <c r="J2005">
        <v>13879.74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13879.74</v>
      </c>
      <c r="R2005">
        <v>-13889.75</v>
      </c>
      <c r="S2005">
        <v>0</v>
      </c>
      <c r="T2005">
        <v>-13889.75</v>
      </c>
      <c r="U2005">
        <v>-4983.8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211</v>
      </c>
      <c r="B2006" t="s">
        <v>62</v>
      </c>
      <c r="C2006" t="s">
        <v>77</v>
      </c>
      <c r="D2006">
        <v>35</v>
      </c>
      <c r="E2006">
        <v>307358.76</v>
      </c>
      <c r="F2006">
        <v>284231.87</v>
      </c>
      <c r="G2006">
        <v>0.92499799999999999</v>
      </c>
      <c r="H2006">
        <v>262913.84999999998</v>
      </c>
      <c r="I2006">
        <v>255362.85</v>
      </c>
      <c r="J2006">
        <v>7551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7551</v>
      </c>
      <c r="R2006">
        <v>-7588.73</v>
      </c>
      <c r="S2006">
        <v>0</v>
      </c>
      <c r="T2006">
        <v>-7588.73</v>
      </c>
      <c r="U2006">
        <v>21318.02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211</v>
      </c>
      <c r="B2007" t="s">
        <v>62</v>
      </c>
      <c r="C2007" t="s">
        <v>78</v>
      </c>
      <c r="D2007">
        <v>34</v>
      </c>
      <c r="E2007">
        <v>270935.86</v>
      </c>
      <c r="F2007">
        <v>247514.11</v>
      </c>
      <c r="G2007">
        <v>0.83082999999999996</v>
      </c>
      <c r="H2007">
        <v>205642.13</v>
      </c>
      <c r="I2007">
        <v>208193.01</v>
      </c>
      <c r="J2007">
        <v>-2550.88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2550.88</v>
      </c>
      <c r="R2007">
        <v>2461.4299999999998</v>
      </c>
      <c r="S2007">
        <v>0</v>
      </c>
      <c r="T2007">
        <v>2461.4299999999998</v>
      </c>
      <c r="U2007">
        <v>41871.980000000003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211</v>
      </c>
      <c r="B2008" t="s">
        <v>62</v>
      </c>
      <c r="C2008" t="s">
        <v>79</v>
      </c>
      <c r="D2008">
        <v>33</v>
      </c>
      <c r="E2008">
        <v>416977.09</v>
      </c>
      <c r="F2008">
        <v>383981.79</v>
      </c>
      <c r="G2008">
        <v>0.76842200000000005</v>
      </c>
      <c r="H2008">
        <v>295059.96999999997</v>
      </c>
      <c r="I2008">
        <v>297579.61</v>
      </c>
      <c r="J2008">
        <v>-2519.64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2519.64</v>
      </c>
      <c r="R2008">
        <v>2484.4</v>
      </c>
      <c r="S2008">
        <v>0</v>
      </c>
      <c r="T2008">
        <v>2484.4</v>
      </c>
      <c r="U2008">
        <v>88921.82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211</v>
      </c>
      <c r="B2009" t="s">
        <v>62</v>
      </c>
      <c r="C2009" t="s">
        <v>80</v>
      </c>
      <c r="D2009">
        <v>32</v>
      </c>
      <c r="E2009">
        <v>383439.42</v>
      </c>
      <c r="F2009">
        <v>351020.01</v>
      </c>
      <c r="G2009">
        <v>0.71365900000000004</v>
      </c>
      <c r="H2009">
        <v>250508.72</v>
      </c>
      <c r="I2009">
        <v>253059.5</v>
      </c>
      <c r="J2009">
        <v>-2550.7800000000002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2550.7800000000002</v>
      </c>
      <c r="R2009">
        <v>2545.66</v>
      </c>
      <c r="S2009">
        <v>0</v>
      </c>
      <c r="T2009">
        <v>2545.66</v>
      </c>
      <c r="U2009">
        <v>100511.29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211</v>
      </c>
      <c r="B2010" t="s">
        <v>62</v>
      </c>
      <c r="C2010" t="s">
        <v>81</v>
      </c>
      <c r="D2010">
        <v>31</v>
      </c>
      <c r="E2010">
        <v>506958.18</v>
      </c>
      <c r="F2010">
        <v>467057.8</v>
      </c>
      <c r="G2010">
        <v>0.65997300000000003</v>
      </c>
      <c r="H2010">
        <v>308245.34999999998</v>
      </c>
      <c r="I2010">
        <v>322682.15999999997</v>
      </c>
      <c r="J2010">
        <v>-14436.81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14436.81</v>
      </c>
      <c r="R2010">
        <v>14418.47</v>
      </c>
      <c r="S2010">
        <v>0</v>
      </c>
      <c r="T2010">
        <v>14418.47</v>
      </c>
      <c r="U2010">
        <v>158812.46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211</v>
      </c>
      <c r="B2011" t="s">
        <v>62</v>
      </c>
      <c r="C2011" t="s">
        <v>82</v>
      </c>
      <c r="D2011">
        <v>30</v>
      </c>
      <c r="E2011">
        <v>626101.86</v>
      </c>
      <c r="F2011">
        <v>579787.23</v>
      </c>
      <c r="G2011">
        <v>0.63650600000000002</v>
      </c>
      <c r="H2011">
        <v>369038.31</v>
      </c>
      <c r="I2011">
        <v>369453.14</v>
      </c>
      <c r="J2011">
        <v>-414.83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-414.83</v>
      </c>
      <c r="R2011">
        <v>362.6</v>
      </c>
      <c r="S2011">
        <v>0</v>
      </c>
      <c r="T2011">
        <v>362.6</v>
      </c>
      <c r="U2011">
        <v>210748.92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211</v>
      </c>
      <c r="B2012" t="s">
        <v>62</v>
      </c>
      <c r="C2012" t="s">
        <v>83</v>
      </c>
      <c r="D2012">
        <v>29</v>
      </c>
      <c r="E2012">
        <v>791422.59</v>
      </c>
      <c r="F2012">
        <v>731397.1</v>
      </c>
      <c r="G2012">
        <v>0.59008499999999997</v>
      </c>
      <c r="H2012">
        <v>431586.26</v>
      </c>
      <c r="I2012">
        <v>466202.94</v>
      </c>
      <c r="J2012">
        <v>-34616.68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34616.68</v>
      </c>
      <c r="R2012">
        <v>34523.54</v>
      </c>
      <c r="S2012">
        <v>0</v>
      </c>
      <c r="T2012">
        <v>34523.54</v>
      </c>
      <c r="U2012">
        <v>299810.84999999998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211</v>
      </c>
      <c r="B2013" t="s">
        <v>62</v>
      </c>
      <c r="C2013" t="s">
        <v>84</v>
      </c>
      <c r="D2013">
        <v>28</v>
      </c>
      <c r="E2013">
        <v>1467884.33</v>
      </c>
      <c r="F2013">
        <v>1383510.5</v>
      </c>
      <c r="G2013">
        <v>0.58906999999999998</v>
      </c>
      <c r="H2013">
        <v>814983.89</v>
      </c>
      <c r="I2013">
        <v>715003.22</v>
      </c>
      <c r="J2013">
        <v>99980.67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99980.67</v>
      </c>
      <c r="R2013">
        <v>-99991.21</v>
      </c>
      <c r="S2013">
        <v>0</v>
      </c>
      <c r="T2013">
        <v>-99991.21</v>
      </c>
      <c r="U2013">
        <v>568526.61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211</v>
      </c>
      <c r="B2014" t="s">
        <v>62</v>
      </c>
      <c r="C2014" t="s">
        <v>85</v>
      </c>
      <c r="D2014">
        <v>27</v>
      </c>
      <c r="E2014">
        <v>1803228.37</v>
      </c>
      <c r="F2014">
        <v>1697150.43</v>
      </c>
      <c r="G2014">
        <v>0.48709799999999998</v>
      </c>
      <c r="H2014">
        <v>826678.24</v>
      </c>
      <c r="I2014">
        <v>868534.11</v>
      </c>
      <c r="J2014">
        <v>-41855.870000000003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41855.870000000003</v>
      </c>
      <c r="R2014">
        <v>41852.870000000003</v>
      </c>
      <c r="S2014">
        <v>0</v>
      </c>
      <c r="T2014">
        <v>41852.870000000003</v>
      </c>
      <c r="U2014">
        <v>870472.2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211</v>
      </c>
      <c r="B2015" t="s">
        <v>62</v>
      </c>
      <c r="C2015" t="s">
        <v>86</v>
      </c>
      <c r="D2015">
        <v>26</v>
      </c>
      <c r="E2015">
        <v>2031079.96</v>
      </c>
      <c r="F2015">
        <v>1930078.7</v>
      </c>
      <c r="G2015">
        <v>0.481655</v>
      </c>
      <c r="H2015">
        <v>929632.22</v>
      </c>
      <c r="I2015">
        <v>979799.98</v>
      </c>
      <c r="J2015">
        <v>-50167.76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50167.76</v>
      </c>
      <c r="R2015">
        <v>50165.83</v>
      </c>
      <c r="S2015">
        <v>0</v>
      </c>
      <c r="T2015">
        <v>50165.83</v>
      </c>
      <c r="U2015">
        <v>1000446.49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211</v>
      </c>
      <c r="B2016" t="s">
        <v>62</v>
      </c>
      <c r="C2016" t="s">
        <v>87</v>
      </c>
      <c r="D2016">
        <v>25</v>
      </c>
      <c r="E2016">
        <v>2540375.2200000002</v>
      </c>
      <c r="F2016">
        <v>2416724.85</v>
      </c>
      <c r="G2016">
        <v>0.48240300000000003</v>
      </c>
      <c r="H2016">
        <v>1165836.3999999999</v>
      </c>
      <c r="I2016">
        <v>1199509.81</v>
      </c>
      <c r="J2016">
        <v>-33673.410000000003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33673.410000000003</v>
      </c>
      <c r="R2016">
        <v>33673.32</v>
      </c>
      <c r="S2016">
        <v>0</v>
      </c>
      <c r="T2016">
        <v>33673.32</v>
      </c>
      <c r="U2016">
        <v>1250888.44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211</v>
      </c>
      <c r="B2017" t="s">
        <v>62</v>
      </c>
      <c r="C2017" t="s">
        <v>88</v>
      </c>
      <c r="D2017">
        <v>24</v>
      </c>
      <c r="E2017">
        <v>3086051.49</v>
      </c>
      <c r="F2017">
        <v>2930016.92</v>
      </c>
      <c r="G2017">
        <v>0.47217799999999999</v>
      </c>
      <c r="H2017">
        <v>1383490.13</v>
      </c>
      <c r="I2017">
        <v>1428912.25</v>
      </c>
      <c r="J2017">
        <v>-45422.12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-45422.12</v>
      </c>
      <c r="R2017">
        <v>45381.2</v>
      </c>
      <c r="S2017">
        <v>0</v>
      </c>
      <c r="T2017">
        <v>45381.2</v>
      </c>
      <c r="U2017">
        <v>1546526.79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211</v>
      </c>
      <c r="B2018" t="s">
        <v>62</v>
      </c>
      <c r="C2018" t="s">
        <v>89</v>
      </c>
      <c r="D2018">
        <v>23</v>
      </c>
      <c r="E2018">
        <v>2385682.2000000002</v>
      </c>
      <c r="F2018">
        <v>2270745.5699999998</v>
      </c>
      <c r="G2018">
        <v>0.46302300000000002</v>
      </c>
      <c r="H2018">
        <v>1051407.01</v>
      </c>
      <c r="I2018">
        <v>1080709.01</v>
      </c>
      <c r="J2018">
        <v>-29302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-29302</v>
      </c>
      <c r="R2018">
        <v>29274.7</v>
      </c>
      <c r="S2018">
        <v>0</v>
      </c>
      <c r="T2018">
        <v>29274.7</v>
      </c>
      <c r="U2018">
        <v>1219338.56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211</v>
      </c>
      <c r="B2019" t="s">
        <v>62</v>
      </c>
      <c r="C2019" t="s">
        <v>90</v>
      </c>
      <c r="D2019">
        <v>22</v>
      </c>
      <c r="E2019">
        <v>66518.59</v>
      </c>
      <c r="F2019">
        <v>35408.5</v>
      </c>
      <c r="G2019">
        <v>0.45299800000000001</v>
      </c>
      <c r="H2019">
        <v>16039.98</v>
      </c>
      <c r="I2019">
        <v>29554.03</v>
      </c>
      <c r="J2019">
        <v>-13514.05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13514.05</v>
      </c>
      <c r="R2019">
        <v>13514.03</v>
      </c>
      <c r="S2019">
        <v>0</v>
      </c>
      <c r="T2019">
        <v>13514.03</v>
      </c>
      <c r="U2019">
        <v>19368.52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211</v>
      </c>
      <c r="B2020" t="s">
        <v>72</v>
      </c>
      <c r="C2020" t="s">
        <v>71</v>
      </c>
      <c r="D2020">
        <v>44</v>
      </c>
      <c r="E2020">
        <v>877314.4</v>
      </c>
      <c r="F2020">
        <v>872301.23</v>
      </c>
      <c r="G2020">
        <v>0.236648</v>
      </c>
      <c r="H2020">
        <v>206428.33</v>
      </c>
      <c r="I2020">
        <v>207792</v>
      </c>
      <c r="J2020">
        <v>-1363.67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-1363.67</v>
      </c>
      <c r="R2020">
        <v>1363.52</v>
      </c>
      <c r="S2020">
        <v>0</v>
      </c>
      <c r="T2020">
        <v>1363.52</v>
      </c>
      <c r="U2020">
        <v>665872.9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211</v>
      </c>
      <c r="B2021" t="s">
        <v>72</v>
      </c>
      <c r="C2021" t="s">
        <v>73</v>
      </c>
      <c r="D2021">
        <v>39</v>
      </c>
      <c r="E2021">
        <v>62208.480000000003</v>
      </c>
      <c r="F2021">
        <v>57686.47</v>
      </c>
      <c r="G2021">
        <v>0.121138</v>
      </c>
      <c r="H2021">
        <v>6988.01</v>
      </c>
      <c r="I2021">
        <v>7532.88</v>
      </c>
      <c r="J2021">
        <v>-544.88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544.88</v>
      </c>
      <c r="R2021">
        <v>544.85</v>
      </c>
      <c r="S2021">
        <v>0</v>
      </c>
      <c r="T2021">
        <v>544.85</v>
      </c>
      <c r="U2021">
        <v>50698.47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211</v>
      </c>
      <c r="B2022" t="s">
        <v>72</v>
      </c>
      <c r="C2022" t="s">
        <v>74</v>
      </c>
      <c r="D2022">
        <v>38</v>
      </c>
      <c r="E2022">
        <v>284151.78000000003</v>
      </c>
      <c r="F2022">
        <v>280269.88</v>
      </c>
      <c r="G2022">
        <v>9.5531000000000005E-2</v>
      </c>
      <c r="H2022">
        <v>26774.35</v>
      </c>
      <c r="I2022">
        <v>27283.5</v>
      </c>
      <c r="J2022">
        <v>-509.15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-509.15</v>
      </c>
      <c r="R2022">
        <v>509.03</v>
      </c>
      <c r="S2022">
        <v>0</v>
      </c>
      <c r="T2022">
        <v>509.03</v>
      </c>
      <c r="U2022">
        <v>253495.53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211</v>
      </c>
      <c r="B2023" t="s">
        <v>72</v>
      </c>
      <c r="C2023" t="s">
        <v>75</v>
      </c>
      <c r="D2023">
        <v>37</v>
      </c>
      <c r="E2023">
        <v>198019.85</v>
      </c>
      <c r="F2023">
        <v>195765.54</v>
      </c>
      <c r="G2023">
        <v>4.8210000000000003E-2</v>
      </c>
      <c r="H2023">
        <v>9437.91</v>
      </c>
      <c r="I2023">
        <v>9519.11</v>
      </c>
      <c r="J2023">
        <v>-81.2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-81.2</v>
      </c>
      <c r="R2023">
        <v>81.2</v>
      </c>
      <c r="S2023">
        <v>0</v>
      </c>
      <c r="T2023">
        <v>81.2</v>
      </c>
      <c r="U2023">
        <v>186327.62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211</v>
      </c>
      <c r="B2024" t="s">
        <v>72</v>
      </c>
      <c r="C2024" t="s">
        <v>76</v>
      </c>
      <c r="D2024">
        <v>36</v>
      </c>
      <c r="E2024">
        <v>153528.41</v>
      </c>
      <c r="F2024">
        <v>144847.67999999999</v>
      </c>
      <c r="G2024">
        <v>7.4510999999999994E-2</v>
      </c>
      <c r="H2024">
        <v>10792.72</v>
      </c>
      <c r="I2024">
        <v>11414.1</v>
      </c>
      <c r="J2024">
        <v>-621.38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621.38</v>
      </c>
      <c r="R2024">
        <v>621.37</v>
      </c>
      <c r="S2024">
        <v>0</v>
      </c>
      <c r="T2024">
        <v>621.37</v>
      </c>
      <c r="U2024">
        <v>134054.97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211</v>
      </c>
      <c r="B2025" t="s">
        <v>72</v>
      </c>
      <c r="C2025" t="s">
        <v>77</v>
      </c>
      <c r="D2025">
        <v>35</v>
      </c>
      <c r="E2025">
        <v>111780.88</v>
      </c>
      <c r="F2025">
        <v>101504.62</v>
      </c>
      <c r="G2025">
        <v>7.8649999999999998E-2</v>
      </c>
      <c r="H2025">
        <v>7983.36</v>
      </c>
      <c r="I2025">
        <v>8777.31</v>
      </c>
      <c r="J2025">
        <v>-793.95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793.95</v>
      </c>
      <c r="R2025">
        <v>793.95</v>
      </c>
      <c r="S2025">
        <v>0</v>
      </c>
      <c r="T2025">
        <v>793.95</v>
      </c>
      <c r="U2025">
        <v>93521.26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211</v>
      </c>
      <c r="B2026" t="s">
        <v>72</v>
      </c>
      <c r="C2026" t="s">
        <v>78</v>
      </c>
      <c r="D2026">
        <v>34</v>
      </c>
      <c r="E2026">
        <v>255003.92</v>
      </c>
      <c r="F2026">
        <v>242323.78</v>
      </c>
      <c r="G2026">
        <v>4.2321999999999999E-2</v>
      </c>
      <c r="H2026">
        <v>10255.74</v>
      </c>
      <c r="I2026">
        <v>10783.62</v>
      </c>
      <c r="J2026">
        <v>-527.89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527.89</v>
      </c>
      <c r="R2026">
        <v>527.89</v>
      </c>
      <c r="S2026">
        <v>0</v>
      </c>
      <c r="T2026">
        <v>527.89</v>
      </c>
      <c r="U2026">
        <v>232068.04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211</v>
      </c>
      <c r="B2027" t="s">
        <v>72</v>
      </c>
      <c r="C2027" t="s">
        <v>79</v>
      </c>
      <c r="D2027">
        <v>33</v>
      </c>
      <c r="E2027">
        <v>354852.78</v>
      </c>
      <c r="F2027">
        <v>351654.45</v>
      </c>
      <c r="G2027">
        <v>3.1481000000000002E-2</v>
      </c>
      <c r="H2027">
        <v>11070.42</v>
      </c>
      <c r="I2027">
        <v>11127.75</v>
      </c>
      <c r="J2027">
        <v>-57.33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57.33</v>
      </c>
      <c r="R2027">
        <v>57.17</v>
      </c>
      <c r="S2027">
        <v>0</v>
      </c>
      <c r="T2027">
        <v>57.17</v>
      </c>
      <c r="U2027">
        <v>340584.03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211</v>
      </c>
      <c r="B2028" t="s">
        <v>72</v>
      </c>
      <c r="C2028" t="s">
        <v>80</v>
      </c>
      <c r="D2028">
        <v>32</v>
      </c>
      <c r="E2028">
        <v>213282.63</v>
      </c>
      <c r="F2028">
        <v>200770.56</v>
      </c>
      <c r="G2028">
        <v>9.5785999999999996E-2</v>
      </c>
      <c r="H2028">
        <v>19231.03</v>
      </c>
      <c r="I2028">
        <v>20463.240000000002</v>
      </c>
      <c r="J2028">
        <v>-1232.21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1232.21</v>
      </c>
      <c r="R2028">
        <v>1232.21</v>
      </c>
      <c r="S2028">
        <v>0</v>
      </c>
      <c r="T2028">
        <v>1232.21</v>
      </c>
      <c r="U2028">
        <v>181539.53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211</v>
      </c>
      <c r="B2029" t="s">
        <v>72</v>
      </c>
      <c r="C2029" t="s">
        <v>81</v>
      </c>
      <c r="D2029">
        <v>31</v>
      </c>
      <c r="E2029">
        <v>38925</v>
      </c>
      <c r="F2029">
        <v>38500.06</v>
      </c>
      <c r="G2029">
        <v>0.10031900000000001</v>
      </c>
      <c r="H2029">
        <v>3862.29</v>
      </c>
      <c r="I2029">
        <v>3937.82</v>
      </c>
      <c r="J2029">
        <v>-75.53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75.53</v>
      </c>
      <c r="R2029">
        <v>75.53</v>
      </c>
      <c r="S2029">
        <v>0</v>
      </c>
      <c r="T2029">
        <v>75.53</v>
      </c>
      <c r="U2029">
        <v>34637.78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211</v>
      </c>
      <c r="B2030" t="s">
        <v>72</v>
      </c>
      <c r="C2030" t="s">
        <v>82</v>
      </c>
      <c r="D2030">
        <v>30</v>
      </c>
      <c r="E2030">
        <v>40305.599999999999</v>
      </c>
      <c r="F2030">
        <v>39601.25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39601.25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211</v>
      </c>
      <c r="B2031" t="s">
        <v>72</v>
      </c>
      <c r="C2031" t="s">
        <v>83</v>
      </c>
      <c r="D2031">
        <v>29</v>
      </c>
      <c r="E2031">
        <v>83940.5</v>
      </c>
      <c r="F2031">
        <v>82403.850000000006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2403.850000000006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211</v>
      </c>
      <c r="B2032" t="s">
        <v>72</v>
      </c>
      <c r="C2032" t="s">
        <v>84</v>
      </c>
      <c r="D2032">
        <v>28</v>
      </c>
      <c r="E2032">
        <v>61626.19</v>
      </c>
      <c r="F2032">
        <v>61324.24</v>
      </c>
      <c r="G2032">
        <v>2.3088000000000001E-2</v>
      </c>
      <c r="H2032">
        <v>1415.88</v>
      </c>
      <c r="I2032">
        <v>1413.77</v>
      </c>
      <c r="J2032">
        <v>2.11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2.11</v>
      </c>
      <c r="R2032">
        <v>-2.11</v>
      </c>
      <c r="S2032">
        <v>0</v>
      </c>
      <c r="T2032">
        <v>-2.11</v>
      </c>
      <c r="U2032">
        <v>59908.36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211</v>
      </c>
      <c r="B2033" t="s">
        <v>72</v>
      </c>
      <c r="C2033" t="s">
        <v>85</v>
      </c>
      <c r="D2033">
        <v>27</v>
      </c>
      <c r="E2033">
        <v>39488.79</v>
      </c>
      <c r="F2033">
        <v>38731.62999999999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731.62999999999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211</v>
      </c>
      <c r="B2034" t="s">
        <v>72</v>
      </c>
      <c r="C2034" t="s">
        <v>86</v>
      </c>
      <c r="D2034">
        <v>26</v>
      </c>
      <c r="E2034">
        <v>11445.85</v>
      </c>
      <c r="F2034">
        <v>11341.9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341.9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211</v>
      </c>
      <c r="B2035" t="s">
        <v>72</v>
      </c>
      <c r="C2035" t="s">
        <v>87</v>
      </c>
      <c r="D2035">
        <v>25</v>
      </c>
      <c r="E2035">
        <v>19755.61</v>
      </c>
      <c r="F2035">
        <v>19463.71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463.71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211</v>
      </c>
      <c r="B2036" t="s">
        <v>72</v>
      </c>
      <c r="C2036" t="s">
        <v>88</v>
      </c>
      <c r="D2036">
        <v>24</v>
      </c>
      <c r="E2036">
        <v>76261.56</v>
      </c>
      <c r="F2036">
        <v>75219.820000000007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5219.820000000007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211</v>
      </c>
      <c r="B2037" t="s">
        <v>72</v>
      </c>
      <c r="C2037" t="s">
        <v>89</v>
      </c>
      <c r="D2037">
        <v>23</v>
      </c>
      <c r="E2037">
        <v>30880.65</v>
      </c>
      <c r="F2037">
        <v>30381.4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0381.4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211</v>
      </c>
      <c r="B2038" t="s">
        <v>72</v>
      </c>
      <c r="C2038" t="s">
        <v>90</v>
      </c>
      <c r="D2038">
        <v>22</v>
      </c>
      <c r="E2038">
        <v>11352.36</v>
      </c>
      <c r="F2038">
        <v>11333.02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11333.02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211</v>
      </c>
      <c r="B2039" t="s">
        <v>67</v>
      </c>
      <c r="C2039" t="s">
        <v>68</v>
      </c>
      <c r="D2039">
        <v>78</v>
      </c>
      <c r="E2039">
        <v>43775.32</v>
      </c>
      <c r="F2039">
        <v>35329.4</v>
      </c>
      <c r="G2039">
        <v>0</v>
      </c>
      <c r="H2039">
        <v>0</v>
      </c>
      <c r="I2039">
        <v>0</v>
      </c>
      <c r="J2039">
        <v>0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0</v>
      </c>
      <c r="R2039">
        <v>-0.03</v>
      </c>
      <c r="S2039">
        <v>0</v>
      </c>
      <c r="T2039">
        <v>-0.03</v>
      </c>
      <c r="U2039">
        <v>35329.4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211</v>
      </c>
      <c r="B2040" t="s">
        <v>67</v>
      </c>
      <c r="C2040" t="s">
        <v>70</v>
      </c>
      <c r="D2040">
        <v>58</v>
      </c>
      <c r="E2040">
        <v>41523.51</v>
      </c>
      <c r="F2040">
        <v>38834.839999999997</v>
      </c>
      <c r="G2040">
        <v>0.15173900000000001</v>
      </c>
      <c r="H2040">
        <v>5892.78</v>
      </c>
      <c r="I2040">
        <v>6295.5</v>
      </c>
      <c r="J2040">
        <v>-402.72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402.72</v>
      </c>
      <c r="R2040">
        <v>402.69</v>
      </c>
      <c r="S2040">
        <v>0</v>
      </c>
      <c r="T2040">
        <v>402.69</v>
      </c>
      <c r="U2040">
        <v>32942.06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211</v>
      </c>
      <c r="B2041" t="s">
        <v>67</v>
      </c>
      <c r="C2041" t="s">
        <v>71</v>
      </c>
      <c r="D2041">
        <v>49</v>
      </c>
      <c r="E2041">
        <v>4206932.01</v>
      </c>
      <c r="F2041">
        <v>4055465.27</v>
      </c>
      <c r="G2041">
        <v>0</v>
      </c>
      <c r="H2041">
        <v>0</v>
      </c>
      <c r="I2041">
        <v>0</v>
      </c>
      <c r="J2041">
        <v>0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0</v>
      </c>
      <c r="R2041">
        <v>-0.45</v>
      </c>
      <c r="S2041">
        <v>0</v>
      </c>
      <c r="T2041">
        <v>-0.45</v>
      </c>
      <c r="U2041">
        <v>4055465.27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211</v>
      </c>
      <c r="B2042" t="s">
        <v>67</v>
      </c>
      <c r="C2042" t="s">
        <v>73</v>
      </c>
      <c r="D2042">
        <v>39</v>
      </c>
      <c r="E2042">
        <v>924516.29</v>
      </c>
      <c r="F2042">
        <v>881362</v>
      </c>
      <c r="G2042">
        <v>9.8591999999999999E-2</v>
      </c>
      <c r="H2042">
        <v>86895.45</v>
      </c>
      <c r="I2042">
        <v>91259.68</v>
      </c>
      <c r="J2042">
        <v>-4364.2299999999996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4364.2299999999996</v>
      </c>
      <c r="R2042">
        <v>4363.84</v>
      </c>
      <c r="S2042">
        <v>0</v>
      </c>
      <c r="T2042">
        <v>4363.84</v>
      </c>
      <c r="U2042">
        <v>794466.55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211</v>
      </c>
      <c r="B2043" t="s">
        <v>67</v>
      </c>
      <c r="C2043" t="s">
        <v>74</v>
      </c>
      <c r="D2043">
        <v>38</v>
      </c>
      <c r="E2043">
        <v>1494910.88</v>
      </c>
      <c r="F2043">
        <v>1467262.45</v>
      </c>
      <c r="G2043">
        <v>8.4234000000000003E-2</v>
      </c>
      <c r="H2043">
        <v>123592.83</v>
      </c>
      <c r="I2043">
        <v>126134.16</v>
      </c>
      <c r="J2043">
        <v>-2541.33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-2541.33</v>
      </c>
      <c r="R2043">
        <v>2540.37</v>
      </c>
      <c r="S2043">
        <v>0</v>
      </c>
      <c r="T2043">
        <v>2540.37</v>
      </c>
      <c r="U2043">
        <v>1343669.62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211</v>
      </c>
      <c r="B2044" t="s">
        <v>67</v>
      </c>
      <c r="C2044" t="s">
        <v>75</v>
      </c>
      <c r="D2044">
        <v>37</v>
      </c>
      <c r="E2044">
        <v>1122666.52</v>
      </c>
      <c r="F2044">
        <v>1090939.8799999999</v>
      </c>
      <c r="G2044">
        <v>0.10326399999999999</v>
      </c>
      <c r="H2044">
        <v>112654.35</v>
      </c>
      <c r="I2044">
        <v>116236.69</v>
      </c>
      <c r="J2044">
        <v>-3582.34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3582.34</v>
      </c>
      <c r="R2044">
        <v>3581.83</v>
      </c>
      <c r="S2044">
        <v>0</v>
      </c>
      <c r="T2044">
        <v>3581.83</v>
      </c>
      <c r="U2044">
        <v>978285.53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211</v>
      </c>
      <c r="B2045" t="s">
        <v>67</v>
      </c>
      <c r="C2045" t="s">
        <v>76</v>
      </c>
      <c r="D2045">
        <v>36</v>
      </c>
      <c r="E2045">
        <v>1999647.29</v>
      </c>
      <c r="F2045">
        <v>1938615.52</v>
      </c>
      <c r="G2045">
        <v>7.4194999999999997E-2</v>
      </c>
      <c r="H2045">
        <v>143835.9</v>
      </c>
      <c r="I2045">
        <v>148820.85999999999</v>
      </c>
      <c r="J2045">
        <v>-4984.96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4984.96</v>
      </c>
      <c r="R2045">
        <v>4971.2299999999996</v>
      </c>
      <c r="S2045">
        <v>0</v>
      </c>
      <c r="T2045">
        <v>4971.2299999999996</v>
      </c>
      <c r="U2045">
        <v>1794779.62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211</v>
      </c>
      <c r="B2046" t="s">
        <v>67</v>
      </c>
      <c r="C2046" t="s">
        <v>77</v>
      </c>
      <c r="D2046">
        <v>35</v>
      </c>
      <c r="E2046">
        <v>1502814.29</v>
      </c>
      <c r="F2046">
        <v>1466263.62</v>
      </c>
      <c r="G2046">
        <v>6.1307E-2</v>
      </c>
      <c r="H2046">
        <v>89891.79</v>
      </c>
      <c r="I2046">
        <v>92584.89</v>
      </c>
      <c r="J2046">
        <v>-2693.1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-2693.1</v>
      </c>
      <c r="R2046">
        <v>2692.7</v>
      </c>
      <c r="S2046">
        <v>0</v>
      </c>
      <c r="T2046">
        <v>2692.7</v>
      </c>
      <c r="U2046">
        <v>1376371.82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211</v>
      </c>
      <c r="B2047" t="s">
        <v>67</v>
      </c>
      <c r="C2047" t="s">
        <v>78</v>
      </c>
      <c r="D2047">
        <v>34</v>
      </c>
      <c r="E2047">
        <v>1228729.55</v>
      </c>
      <c r="F2047">
        <v>1184126.98</v>
      </c>
      <c r="G2047">
        <v>5.0798000000000003E-2</v>
      </c>
      <c r="H2047">
        <v>60151.26</v>
      </c>
      <c r="I2047">
        <v>62654.32</v>
      </c>
      <c r="J2047">
        <v>-2503.0700000000002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2503.0700000000002</v>
      </c>
      <c r="R2047">
        <v>2493.75</v>
      </c>
      <c r="S2047">
        <v>0</v>
      </c>
      <c r="T2047">
        <v>2493.75</v>
      </c>
      <c r="U2047">
        <v>1123975.72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211</v>
      </c>
      <c r="B2048" t="s">
        <v>67</v>
      </c>
      <c r="C2048" t="s">
        <v>79</v>
      </c>
      <c r="D2048">
        <v>33</v>
      </c>
      <c r="E2048">
        <v>1066176.57</v>
      </c>
      <c r="F2048">
        <v>1015474.12</v>
      </c>
      <c r="G2048">
        <v>6.0706999999999997E-2</v>
      </c>
      <c r="H2048">
        <v>61646.13</v>
      </c>
      <c r="I2048">
        <v>65020.82</v>
      </c>
      <c r="J2048">
        <v>-3374.69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3374.69</v>
      </c>
      <c r="R2048">
        <v>3373.52</v>
      </c>
      <c r="S2048">
        <v>0</v>
      </c>
      <c r="T2048">
        <v>3373.52</v>
      </c>
      <c r="U2048">
        <v>953827.99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211</v>
      </c>
      <c r="B2049" t="s">
        <v>67</v>
      </c>
      <c r="C2049" t="s">
        <v>80</v>
      </c>
      <c r="D2049">
        <v>32</v>
      </c>
      <c r="E2049">
        <v>1198576.83</v>
      </c>
      <c r="F2049">
        <v>1143982.3500000001</v>
      </c>
      <c r="G2049">
        <v>3.7116999999999997E-2</v>
      </c>
      <c r="H2049">
        <v>42461.18</v>
      </c>
      <c r="I2049">
        <v>44672.49</v>
      </c>
      <c r="J2049">
        <v>-2211.3000000000002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2211.3000000000002</v>
      </c>
      <c r="R2049">
        <v>2208.8200000000002</v>
      </c>
      <c r="S2049">
        <v>0</v>
      </c>
      <c r="T2049">
        <v>2208.8200000000002</v>
      </c>
      <c r="U2049">
        <v>1101521.1599999999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211</v>
      </c>
      <c r="B2050" t="s">
        <v>67</v>
      </c>
      <c r="C2050" t="s">
        <v>81</v>
      </c>
      <c r="D2050">
        <v>31</v>
      </c>
      <c r="E2050">
        <v>1548570.12</v>
      </c>
      <c r="F2050">
        <v>1522949.11</v>
      </c>
      <c r="G2050">
        <v>5.3872999999999997E-2</v>
      </c>
      <c r="H2050">
        <v>82045.179999999993</v>
      </c>
      <c r="I2050">
        <v>83643.759999999995</v>
      </c>
      <c r="J2050">
        <v>-1598.58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-1598.58</v>
      </c>
      <c r="R2050">
        <v>1597.55</v>
      </c>
      <c r="S2050">
        <v>0</v>
      </c>
      <c r="T2050">
        <v>1597.55</v>
      </c>
      <c r="U2050">
        <v>1440903.94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211</v>
      </c>
      <c r="B2051" t="s">
        <v>67</v>
      </c>
      <c r="C2051" t="s">
        <v>82</v>
      </c>
      <c r="D2051">
        <v>30</v>
      </c>
      <c r="E2051">
        <v>2202039.48</v>
      </c>
      <c r="F2051">
        <v>2125180.65</v>
      </c>
      <c r="G2051">
        <v>4.0703999999999997E-2</v>
      </c>
      <c r="H2051">
        <v>86503.67</v>
      </c>
      <c r="I2051">
        <v>89789.440000000002</v>
      </c>
      <c r="J2051">
        <v>-3285.78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-3285.78</v>
      </c>
      <c r="R2051">
        <v>3249.53</v>
      </c>
      <c r="S2051">
        <v>0</v>
      </c>
      <c r="T2051">
        <v>3249.53</v>
      </c>
      <c r="U2051">
        <v>2038676.99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211</v>
      </c>
      <c r="B2052" t="s">
        <v>67</v>
      </c>
      <c r="C2052" t="s">
        <v>83</v>
      </c>
      <c r="D2052">
        <v>29</v>
      </c>
      <c r="E2052">
        <v>2256518.42</v>
      </c>
      <c r="F2052">
        <v>2171278.52</v>
      </c>
      <c r="G2052">
        <v>2.6172999999999998E-2</v>
      </c>
      <c r="H2052">
        <v>56827.93</v>
      </c>
      <c r="I2052">
        <v>59078.75</v>
      </c>
      <c r="J2052">
        <v>-2250.8200000000002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-2250.8200000000002</v>
      </c>
      <c r="R2052">
        <v>2250.54</v>
      </c>
      <c r="S2052">
        <v>0</v>
      </c>
      <c r="T2052">
        <v>2250.54</v>
      </c>
      <c r="U2052">
        <v>2114450.59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211</v>
      </c>
      <c r="B2053" t="s">
        <v>67</v>
      </c>
      <c r="C2053" t="s">
        <v>84</v>
      </c>
      <c r="D2053">
        <v>28</v>
      </c>
      <c r="E2053">
        <v>3250080.17</v>
      </c>
      <c r="F2053">
        <v>3174405.55</v>
      </c>
      <c r="G2053">
        <v>2.3574999999999999E-2</v>
      </c>
      <c r="H2053">
        <v>74836.570000000007</v>
      </c>
      <c r="I2053">
        <v>76501.3</v>
      </c>
      <c r="J2053">
        <v>-1664.73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-1664.73</v>
      </c>
      <c r="R2053">
        <v>1664.68</v>
      </c>
      <c r="S2053">
        <v>0</v>
      </c>
      <c r="T2053">
        <v>1664.68</v>
      </c>
      <c r="U2053">
        <v>3099568.98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211</v>
      </c>
      <c r="B2054" t="s">
        <v>67</v>
      </c>
      <c r="C2054" t="s">
        <v>85</v>
      </c>
      <c r="D2054">
        <v>27</v>
      </c>
      <c r="E2054">
        <v>4162004.33</v>
      </c>
      <c r="F2054">
        <v>4061643.63</v>
      </c>
      <c r="G2054">
        <v>1.9108E-2</v>
      </c>
      <c r="H2054">
        <v>77609.78</v>
      </c>
      <c r="I2054">
        <v>79449.16</v>
      </c>
      <c r="J2054">
        <v>-1839.38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-1839.38</v>
      </c>
      <c r="R2054">
        <v>1839.38</v>
      </c>
      <c r="S2054">
        <v>0</v>
      </c>
      <c r="T2054">
        <v>1839.38</v>
      </c>
      <c r="U2054">
        <v>3984033.85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211</v>
      </c>
      <c r="B2055" t="s">
        <v>67</v>
      </c>
      <c r="C2055" t="s">
        <v>86</v>
      </c>
      <c r="D2055">
        <v>26</v>
      </c>
      <c r="E2055">
        <v>3732797.52</v>
      </c>
      <c r="F2055">
        <v>3625460.61</v>
      </c>
      <c r="G2055">
        <v>1.9507E-2</v>
      </c>
      <c r="H2055">
        <v>70723.11</v>
      </c>
      <c r="I2055">
        <v>72792.94</v>
      </c>
      <c r="J2055">
        <v>-2069.83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-2069.83</v>
      </c>
      <c r="R2055">
        <v>2069.83</v>
      </c>
      <c r="S2055">
        <v>0</v>
      </c>
      <c r="T2055">
        <v>2069.83</v>
      </c>
      <c r="U2055">
        <v>3554737.5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211</v>
      </c>
      <c r="B2056" t="s">
        <v>67</v>
      </c>
      <c r="C2056" t="s">
        <v>87</v>
      </c>
      <c r="D2056">
        <v>25</v>
      </c>
      <c r="E2056">
        <v>3874978.91</v>
      </c>
      <c r="F2056">
        <v>3790353.86</v>
      </c>
      <c r="G2056">
        <v>1.8459E-2</v>
      </c>
      <c r="H2056">
        <v>69967.19</v>
      </c>
      <c r="I2056">
        <v>71550.64</v>
      </c>
      <c r="J2056">
        <v>-1583.45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-1583.45</v>
      </c>
      <c r="R2056">
        <v>1583.45</v>
      </c>
      <c r="S2056">
        <v>0</v>
      </c>
      <c r="T2056">
        <v>1583.45</v>
      </c>
      <c r="U2056">
        <v>3720386.66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211</v>
      </c>
      <c r="B2057" t="s">
        <v>67</v>
      </c>
      <c r="C2057" t="s">
        <v>88</v>
      </c>
      <c r="D2057">
        <v>24</v>
      </c>
      <c r="E2057">
        <v>4941265.22</v>
      </c>
      <c r="F2057">
        <v>4850182.5599999996</v>
      </c>
      <c r="G2057">
        <v>4.1799999999999997E-3</v>
      </c>
      <c r="H2057">
        <v>20272.03</v>
      </c>
      <c r="I2057">
        <v>20652.73</v>
      </c>
      <c r="J2057">
        <v>-380.69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-380.69</v>
      </c>
      <c r="R2057">
        <v>380.69</v>
      </c>
      <c r="S2057">
        <v>0</v>
      </c>
      <c r="T2057">
        <v>380.69</v>
      </c>
      <c r="U2057">
        <v>4829910.53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211</v>
      </c>
      <c r="B2058" t="s">
        <v>67</v>
      </c>
      <c r="C2058" t="s">
        <v>89</v>
      </c>
      <c r="D2058">
        <v>23</v>
      </c>
      <c r="E2058">
        <v>4388173.47</v>
      </c>
      <c r="F2058">
        <v>4313622.1100000003</v>
      </c>
      <c r="G2058">
        <v>2.4250000000000001E-3</v>
      </c>
      <c r="H2058">
        <v>10460.469999999999</v>
      </c>
      <c r="I2058">
        <v>10641.26</v>
      </c>
      <c r="J2058">
        <v>-180.79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-180.79</v>
      </c>
      <c r="R2058">
        <v>25.23</v>
      </c>
      <c r="S2058">
        <v>0</v>
      </c>
      <c r="T2058">
        <v>25.23</v>
      </c>
      <c r="U2058">
        <v>4303161.6399999997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211</v>
      </c>
      <c r="B2059" t="s">
        <v>67</v>
      </c>
      <c r="C2059" t="s">
        <v>90</v>
      </c>
      <c r="D2059">
        <v>22</v>
      </c>
      <c r="E2059">
        <v>783292.47</v>
      </c>
      <c r="F2059">
        <v>576639.28</v>
      </c>
      <c r="G2059">
        <v>2.2529999999999998E-3</v>
      </c>
      <c r="H2059">
        <v>1299.3699999999999</v>
      </c>
      <c r="I2059">
        <v>1765.03</v>
      </c>
      <c r="J2059">
        <v>-465.66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-465.66</v>
      </c>
      <c r="R2059">
        <v>465.66</v>
      </c>
      <c r="S2059">
        <v>0</v>
      </c>
      <c r="T2059">
        <v>465.66</v>
      </c>
      <c r="U2059">
        <v>575339.92000000004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211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97167700000000001</v>
      </c>
      <c r="H2060">
        <v>50081.02</v>
      </c>
      <c r="I2060">
        <v>50433.78</v>
      </c>
      <c r="J2060">
        <v>-352.76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352.76</v>
      </c>
      <c r="R2060">
        <v>352.49</v>
      </c>
      <c r="S2060">
        <v>0</v>
      </c>
      <c r="T2060">
        <v>352.49</v>
      </c>
      <c r="U2060">
        <v>1459.78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211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211</v>
      </c>
      <c r="B2062" t="s">
        <v>65</v>
      </c>
      <c r="C2062" t="s">
        <v>68</v>
      </c>
      <c r="D2062">
        <v>78</v>
      </c>
      <c r="E2062">
        <v>264192.96000000002</v>
      </c>
      <c r="F2062">
        <v>238802.66</v>
      </c>
      <c r="G2062">
        <v>0</v>
      </c>
      <c r="H2062">
        <v>0</v>
      </c>
      <c r="I2062">
        <v>0</v>
      </c>
      <c r="J2062">
        <v>0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0</v>
      </c>
      <c r="R2062">
        <v>-0.7</v>
      </c>
      <c r="S2062">
        <v>0</v>
      </c>
      <c r="T2062">
        <v>-0.7</v>
      </c>
      <c r="U2062">
        <v>238802.66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211</v>
      </c>
      <c r="B2063" t="s">
        <v>65</v>
      </c>
      <c r="C2063" t="s">
        <v>70</v>
      </c>
      <c r="D2063">
        <v>58</v>
      </c>
      <c r="E2063">
        <v>68650.12</v>
      </c>
      <c r="F2063">
        <v>63135.34</v>
      </c>
      <c r="G2063">
        <v>0.293068</v>
      </c>
      <c r="H2063">
        <v>18502.97</v>
      </c>
      <c r="I2063">
        <v>20140.55</v>
      </c>
      <c r="J2063">
        <v>-1637.58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1637.58</v>
      </c>
      <c r="R2063">
        <v>1576.25</v>
      </c>
      <c r="S2063">
        <v>0</v>
      </c>
      <c r="T2063">
        <v>1576.25</v>
      </c>
      <c r="U2063">
        <v>44632.37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211</v>
      </c>
      <c r="B2064" t="s">
        <v>65</v>
      </c>
      <c r="C2064" t="s">
        <v>71</v>
      </c>
      <c r="D2064">
        <v>49</v>
      </c>
      <c r="E2064">
        <v>1092867.46</v>
      </c>
      <c r="F2064">
        <v>1033814.68</v>
      </c>
      <c r="G2064">
        <v>0.19842000000000001</v>
      </c>
      <c r="H2064">
        <v>205129.14</v>
      </c>
      <c r="I2064">
        <v>216990.86</v>
      </c>
      <c r="J2064">
        <v>-11861.72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11861.72</v>
      </c>
      <c r="R2064">
        <v>11859.08</v>
      </c>
      <c r="S2064">
        <v>0</v>
      </c>
      <c r="T2064">
        <v>11859.08</v>
      </c>
      <c r="U2064">
        <v>828685.54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211</v>
      </c>
      <c r="B2065" t="s">
        <v>65</v>
      </c>
      <c r="C2065" t="s">
        <v>73</v>
      </c>
      <c r="D2065">
        <v>39</v>
      </c>
      <c r="E2065">
        <v>439558.47</v>
      </c>
      <c r="F2065">
        <v>424044.14</v>
      </c>
      <c r="G2065">
        <v>0.12829499999999999</v>
      </c>
      <c r="H2065">
        <v>54402.82</v>
      </c>
      <c r="I2065">
        <v>56503.69</v>
      </c>
      <c r="J2065">
        <v>-2100.87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2100.87</v>
      </c>
      <c r="R2065">
        <v>2100.15</v>
      </c>
      <c r="S2065">
        <v>0</v>
      </c>
      <c r="T2065">
        <v>2100.15</v>
      </c>
      <c r="U2065">
        <v>369641.32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211</v>
      </c>
      <c r="B2066" t="s">
        <v>65</v>
      </c>
      <c r="C2066" t="s">
        <v>74</v>
      </c>
      <c r="D2066">
        <v>38</v>
      </c>
      <c r="E2066">
        <v>380011.23</v>
      </c>
      <c r="F2066">
        <v>366176.04</v>
      </c>
      <c r="G2066">
        <v>0.12417599999999999</v>
      </c>
      <c r="H2066">
        <v>45470.13</v>
      </c>
      <c r="I2066">
        <v>47285.07</v>
      </c>
      <c r="J2066">
        <v>-1814.94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1814.94</v>
      </c>
      <c r="R2066">
        <v>1814.09</v>
      </c>
      <c r="S2066">
        <v>0</v>
      </c>
      <c r="T2066">
        <v>1814.09</v>
      </c>
      <c r="U2066">
        <v>320705.90999999997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211</v>
      </c>
      <c r="B2067" t="s">
        <v>65</v>
      </c>
      <c r="C2067" t="s">
        <v>75</v>
      </c>
      <c r="D2067">
        <v>37</v>
      </c>
      <c r="E2067">
        <v>463115.82</v>
      </c>
      <c r="F2067">
        <v>447598.13</v>
      </c>
      <c r="G2067">
        <v>0.101326</v>
      </c>
      <c r="H2067">
        <v>45353.45</v>
      </c>
      <c r="I2067">
        <v>47052.07</v>
      </c>
      <c r="J2067">
        <v>-1698.62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1698.62</v>
      </c>
      <c r="R2067">
        <v>1698.21</v>
      </c>
      <c r="S2067">
        <v>0</v>
      </c>
      <c r="T2067">
        <v>1698.21</v>
      </c>
      <c r="U2067">
        <v>402244.68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211</v>
      </c>
      <c r="B2068" t="s">
        <v>65</v>
      </c>
      <c r="C2068" t="s">
        <v>76</v>
      </c>
      <c r="D2068">
        <v>36</v>
      </c>
      <c r="E2068">
        <v>266144.65000000002</v>
      </c>
      <c r="F2068">
        <v>248132.69</v>
      </c>
      <c r="G2068">
        <v>8.8067000000000006E-2</v>
      </c>
      <c r="H2068">
        <v>21852.2</v>
      </c>
      <c r="I2068">
        <v>23499.89</v>
      </c>
      <c r="J2068">
        <v>-1647.69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1647.69</v>
      </c>
      <c r="R2068">
        <v>1646.29</v>
      </c>
      <c r="S2068">
        <v>0</v>
      </c>
      <c r="T2068">
        <v>1646.29</v>
      </c>
      <c r="U2068">
        <v>226280.5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211</v>
      </c>
      <c r="B2069" t="s">
        <v>65</v>
      </c>
      <c r="C2069" t="s">
        <v>77</v>
      </c>
      <c r="D2069">
        <v>35</v>
      </c>
      <c r="E2069">
        <v>538937.64</v>
      </c>
      <c r="F2069">
        <v>519951.1</v>
      </c>
      <c r="G2069">
        <v>8.2707000000000003E-2</v>
      </c>
      <c r="H2069">
        <v>43003.59</v>
      </c>
      <c r="I2069">
        <v>44721.88</v>
      </c>
      <c r="J2069">
        <v>-1718.29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1718.29</v>
      </c>
      <c r="R2069">
        <v>1717.67</v>
      </c>
      <c r="S2069">
        <v>0</v>
      </c>
      <c r="T2069">
        <v>1717.67</v>
      </c>
      <c r="U2069">
        <v>476947.51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211</v>
      </c>
      <c r="B2070" t="s">
        <v>65</v>
      </c>
      <c r="C2070" t="s">
        <v>78</v>
      </c>
      <c r="D2070">
        <v>34</v>
      </c>
      <c r="E2070">
        <v>252949.26</v>
      </c>
      <c r="F2070">
        <v>234407.37</v>
      </c>
      <c r="G2070">
        <v>7.2287000000000004E-2</v>
      </c>
      <c r="H2070">
        <v>16944.689999999999</v>
      </c>
      <c r="I2070">
        <v>18354.98</v>
      </c>
      <c r="J2070">
        <v>-1410.29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1410.29</v>
      </c>
      <c r="R2070">
        <v>1410.01</v>
      </c>
      <c r="S2070">
        <v>0</v>
      </c>
      <c r="T2070">
        <v>1410.01</v>
      </c>
      <c r="U2070">
        <v>217462.68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211</v>
      </c>
      <c r="B2071" t="s">
        <v>65</v>
      </c>
      <c r="C2071" t="s">
        <v>79</v>
      </c>
      <c r="D2071">
        <v>33</v>
      </c>
      <c r="E2071">
        <v>496406.18</v>
      </c>
      <c r="F2071">
        <v>480779.32</v>
      </c>
      <c r="G2071">
        <v>6.8737999999999994E-2</v>
      </c>
      <c r="H2071">
        <v>33047.769999999997</v>
      </c>
      <c r="I2071">
        <v>34277.279999999999</v>
      </c>
      <c r="J2071">
        <v>-1229.51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-1229.51</v>
      </c>
      <c r="R2071">
        <v>1228.72</v>
      </c>
      <c r="S2071">
        <v>0</v>
      </c>
      <c r="T2071">
        <v>1228.72</v>
      </c>
      <c r="U2071">
        <v>447731.55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211</v>
      </c>
      <c r="B2072" t="s">
        <v>65</v>
      </c>
      <c r="C2072" t="s">
        <v>80</v>
      </c>
      <c r="D2072">
        <v>32</v>
      </c>
      <c r="E2072">
        <v>509392.85</v>
      </c>
      <c r="F2072">
        <v>490554.34</v>
      </c>
      <c r="G2072">
        <v>5.7845000000000001E-2</v>
      </c>
      <c r="H2072">
        <v>28376.03</v>
      </c>
      <c r="I2072">
        <v>29563.49</v>
      </c>
      <c r="J2072">
        <v>-1187.46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1187.46</v>
      </c>
      <c r="R2072">
        <v>1187.27</v>
      </c>
      <c r="S2072">
        <v>0</v>
      </c>
      <c r="T2072">
        <v>1187.27</v>
      </c>
      <c r="U2072">
        <v>462178.32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211</v>
      </c>
      <c r="B2073" t="s">
        <v>65</v>
      </c>
      <c r="C2073" t="s">
        <v>81</v>
      </c>
      <c r="D2073">
        <v>31</v>
      </c>
      <c r="E2073">
        <v>584597.16</v>
      </c>
      <c r="F2073">
        <v>565194.5</v>
      </c>
      <c r="G2073">
        <v>5.2453E-2</v>
      </c>
      <c r="H2073">
        <v>29645.97</v>
      </c>
      <c r="I2073">
        <v>30749.68</v>
      </c>
      <c r="J2073">
        <v>-1103.71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-1103.71</v>
      </c>
      <c r="R2073">
        <v>1102.74</v>
      </c>
      <c r="S2073">
        <v>0</v>
      </c>
      <c r="T2073">
        <v>1102.74</v>
      </c>
      <c r="U2073">
        <v>535548.52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211</v>
      </c>
      <c r="B2074" t="s">
        <v>65</v>
      </c>
      <c r="C2074" t="s">
        <v>82</v>
      </c>
      <c r="D2074">
        <v>30</v>
      </c>
      <c r="E2074">
        <v>869978.47</v>
      </c>
      <c r="F2074">
        <v>836940.62</v>
      </c>
      <c r="G2074">
        <v>4.4928999999999997E-2</v>
      </c>
      <c r="H2074">
        <v>37602.58</v>
      </c>
      <c r="I2074">
        <v>39155.699999999997</v>
      </c>
      <c r="J2074">
        <v>-1553.12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-1553.12</v>
      </c>
      <c r="R2074">
        <v>1539.22</v>
      </c>
      <c r="S2074">
        <v>0</v>
      </c>
      <c r="T2074">
        <v>1539.22</v>
      </c>
      <c r="U2074">
        <v>799338.04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211</v>
      </c>
      <c r="B2075" t="s">
        <v>65</v>
      </c>
      <c r="C2075" t="s">
        <v>83</v>
      </c>
      <c r="D2075">
        <v>29</v>
      </c>
      <c r="E2075">
        <v>950879.34</v>
      </c>
      <c r="F2075">
        <v>914001.3</v>
      </c>
      <c r="G2075">
        <v>4.2016999999999999E-2</v>
      </c>
      <c r="H2075">
        <v>38403.279999999999</v>
      </c>
      <c r="I2075">
        <v>39980.61</v>
      </c>
      <c r="J2075">
        <v>-1577.33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1577.33</v>
      </c>
      <c r="R2075">
        <v>1212.5</v>
      </c>
      <c r="S2075">
        <v>0</v>
      </c>
      <c r="T2075">
        <v>1212.5</v>
      </c>
      <c r="U2075">
        <v>875598.02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211</v>
      </c>
      <c r="B2076" t="s">
        <v>65</v>
      </c>
      <c r="C2076" t="s">
        <v>84</v>
      </c>
      <c r="D2076">
        <v>28</v>
      </c>
      <c r="E2076">
        <v>1310266.53</v>
      </c>
      <c r="F2076">
        <v>1279414.57</v>
      </c>
      <c r="G2076">
        <v>2.9308000000000001E-2</v>
      </c>
      <c r="H2076">
        <v>37496.629999999997</v>
      </c>
      <c r="I2076">
        <v>38329.86</v>
      </c>
      <c r="J2076">
        <v>-833.23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-833.23</v>
      </c>
      <c r="R2076">
        <v>832.97</v>
      </c>
      <c r="S2076">
        <v>0</v>
      </c>
      <c r="T2076">
        <v>832.97</v>
      </c>
      <c r="U2076">
        <v>1241917.95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211</v>
      </c>
      <c r="B2077" t="s">
        <v>65</v>
      </c>
      <c r="C2077" t="s">
        <v>85</v>
      </c>
      <c r="D2077">
        <v>27</v>
      </c>
      <c r="E2077">
        <v>986426.24</v>
      </c>
      <c r="F2077">
        <v>948551.78</v>
      </c>
      <c r="G2077">
        <v>3.0588000000000001E-2</v>
      </c>
      <c r="H2077">
        <v>29014.25</v>
      </c>
      <c r="I2077">
        <v>30149.84</v>
      </c>
      <c r="J2077">
        <v>-1135.5899999999999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-1135.5899999999999</v>
      </c>
      <c r="R2077">
        <v>1135.55</v>
      </c>
      <c r="S2077">
        <v>0</v>
      </c>
      <c r="T2077">
        <v>1135.55</v>
      </c>
      <c r="U2077">
        <v>919537.53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211</v>
      </c>
      <c r="B2078" t="s">
        <v>65</v>
      </c>
      <c r="C2078" t="s">
        <v>86</v>
      </c>
      <c r="D2078">
        <v>26</v>
      </c>
      <c r="E2078">
        <v>1110083.6000000001</v>
      </c>
      <c r="F2078">
        <v>1076056.6100000001</v>
      </c>
      <c r="G2078">
        <v>1.8214999999999999E-2</v>
      </c>
      <c r="H2078">
        <v>19600.740000000002</v>
      </c>
      <c r="I2078">
        <v>20217.57</v>
      </c>
      <c r="J2078">
        <v>-616.82000000000005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-616.82000000000005</v>
      </c>
      <c r="R2078">
        <v>616.82000000000005</v>
      </c>
      <c r="S2078">
        <v>0</v>
      </c>
      <c r="T2078">
        <v>616.82000000000005</v>
      </c>
      <c r="U2078">
        <v>1056455.8700000001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211</v>
      </c>
      <c r="B2079" t="s">
        <v>65</v>
      </c>
      <c r="C2079" t="s">
        <v>87</v>
      </c>
      <c r="D2079">
        <v>25</v>
      </c>
      <c r="E2079">
        <v>1249450.4099999999</v>
      </c>
      <c r="F2079">
        <v>1207692.6299999999</v>
      </c>
      <c r="G2079">
        <v>1.4961E-2</v>
      </c>
      <c r="H2079">
        <v>18067.8</v>
      </c>
      <c r="I2079">
        <v>18697.12</v>
      </c>
      <c r="J2079">
        <v>-629.32000000000005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-629.32000000000005</v>
      </c>
      <c r="R2079">
        <v>629.26</v>
      </c>
      <c r="S2079">
        <v>0</v>
      </c>
      <c r="T2079">
        <v>629.26</v>
      </c>
      <c r="U2079">
        <v>1189624.82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211</v>
      </c>
      <c r="B2080" t="s">
        <v>65</v>
      </c>
      <c r="C2080" t="s">
        <v>88</v>
      </c>
      <c r="D2080">
        <v>24</v>
      </c>
      <c r="E2080">
        <v>1618547.83</v>
      </c>
      <c r="F2080">
        <v>1588174.81</v>
      </c>
      <c r="G2080">
        <v>4.7689999999999998E-3</v>
      </c>
      <c r="H2080">
        <v>7573.67</v>
      </c>
      <c r="I2080">
        <v>7718.51</v>
      </c>
      <c r="J2080">
        <v>-144.84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-144.84</v>
      </c>
      <c r="R2080">
        <v>144.83000000000001</v>
      </c>
      <c r="S2080">
        <v>0</v>
      </c>
      <c r="T2080">
        <v>144.83000000000001</v>
      </c>
      <c r="U2080">
        <v>1580601.14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211</v>
      </c>
      <c r="B2081" t="s">
        <v>65</v>
      </c>
      <c r="C2081" t="s">
        <v>89</v>
      </c>
      <c r="D2081">
        <v>23</v>
      </c>
      <c r="E2081">
        <v>1689307.34</v>
      </c>
      <c r="F2081">
        <v>1655252.01</v>
      </c>
      <c r="G2081">
        <v>9.3199999999999999E-4</v>
      </c>
      <c r="H2081">
        <v>1543.12</v>
      </c>
      <c r="I2081">
        <v>1574.87</v>
      </c>
      <c r="J2081">
        <v>-31.75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-31.75</v>
      </c>
      <c r="R2081">
        <v>31.75</v>
      </c>
      <c r="S2081">
        <v>0</v>
      </c>
      <c r="T2081">
        <v>31.75</v>
      </c>
      <c r="U2081">
        <v>1653708.88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211</v>
      </c>
      <c r="B2082" t="s">
        <v>65</v>
      </c>
      <c r="C2082" t="s">
        <v>90</v>
      </c>
      <c r="D2082">
        <v>22</v>
      </c>
      <c r="E2082">
        <v>396558.46</v>
      </c>
      <c r="F2082">
        <v>308995.08</v>
      </c>
      <c r="G2082">
        <v>2.3869999999999998E-3</v>
      </c>
      <c r="H2082">
        <v>737.49</v>
      </c>
      <c r="I2082">
        <v>946.48</v>
      </c>
      <c r="J2082">
        <v>-208.99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-208.99</v>
      </c>
      <c r="R2082">
        <v>208.96</v>
      </c>
      <c r="S2082">
        <v>0</v>
      </c>
      <c r="T2082">
        <v>208.96</v>
      </c>
      <c r="U2082">
        <v>308257.59000000003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211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</v>
      </c>
      <c r="H2083">
        <v>0</v>
      </c>
      <c r="I2083">
        <v>0</v>
      </c>
      <c r="J2083">
        <v>0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0</v>
      </c>
      <c r="R2083">
        <v>-0.22</v>
      </c>
      <c r="S2083">
        <v>0</v>
      </c>
      <c r="T2083">
        <v>-0.22</v>
      </c>
      <c r="U2083">
        <v>145775.6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211</v>
      </c>
      <c r="B2084" t="s">
        <v>69</v>
      </c>
      <c r="C2084" t="s">
        <v>70</v>
      </c>
      <c r="D2084">
        <v>58</v>
      </c>
      <c r="E2084">
        <v>13729.05</v>
      </c>
      <c r="F2084">
        <v>12353.14</v>
      </c>
      <c r="G2084">
        <v>3.2681000000000002E-2</v>
      </c>
      <c r="H2084">
        <v>403.72</v>
      </c>
      <c r="I2084">
        <v>448.71</v>
      </c>
      <c r="J2084">
        <v>-44.99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44.99</v>
      </c>
      <c r="R2084">
        <v>44.99</v>
      </c>
      <c r="S2084">
        <v>0</v>
      </c>
      <c r="T2084">
        <v>44.99</v>
      </c>
      <c r="U2084">
        <v>11949.43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211</v>
      </c>
      <c r="B2085" t="s">
        <v>69</v>
      </c>
      <c r="C2085" t="s">
        <v>74</v>
      </c>
      <c r="D2085">
        <v>38</v>
      </c>
      <c r="E2085">
        <v>4339.13</v>
      </c>
      <c r="F2085">
        <v>4307.58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4307.58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211</v>
      </c>
      <c r="B2086" t="s">
        <v>69</v>
      </c>
      <c r="C2086" t="s">
        <v>76</v>
      </c>
      <c r="D2086">
        <v>36</v>
      </c>
      <c r="E2086">
        <v>778.76</v>
      </c>
      <c r="F2086">
        <v>726.8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726.8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211</v>
      </c>
      <c r="B2087" t="s">
        <v>69</v>
      </c>
      <c r="C2087" t="s">
        <v>78</v>
      </c>
      <c r="D2087">
        <v>34</v>
      </c>
      <c r="E2087">
        <v>3432.77</v>
      </c>
      <c r="F2087">
        <v>3254.62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254.62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211</v>
      </c>
      <c r="B2088" t="s">
        <v>69</v>
      </c>
      <c r="C2088" t="s">
        <v>85</v>
      </c>
      <c r="D2088">
        <v>27</v>
      </c>
      <c r="E2088">
        <v>2818.45</v>
      </c>
      <c r="F2088">
        <v>2792.5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792.5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211</v>
      </c>
      <c r="B2089" t="s">
        <v>69</v>
      </c>
      <c r="C2089" t="s">
        <v>88</v>
      </c>
      <c r="D2089">
        <v>24</v>
      </c>
      <c r="E2089">
        <v>5826.8</v>
      </c>
      <c r="F2089">
        <v>5813.14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813.14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211</v>
      </c>
      <c r="B2090" t="s">
        <v>69</v>
      </c>
      <c r="C2090" t="s">
        <v>89</v>
      </c>
      <c r="D2090">
        <v>23</v>
      </c>
      <c r="E2090">
        <v>18691.189999999999</v>
      </c>
      <c r="F2090">
        <v>18715.32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8715.32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211</v>
      </c>
      <c r="B2091" t="s">
        <v>69</v>
      </c>
      <c r="C2091" t="s">
        <v>90</v>
      </c>
      <c r="D2091">
        <v>22</v>
      </c>
      <c r="E2091">
        <v>14246.25</v>
      </c>
      <c r="F2091">
        <v>14055.02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14055.02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212</v>
      </c>
      <c r="B2092" t="s">
        <v>62</v>
      </c>
      <c r="C2092" t="s">
        <v>63</v>
      </c>
      <c r="D2092">
        <v>92</v>
      </c>
      <c r="E2092">
        <v>133181.43</v>
      </c>
      <c r="F2092">
        <v>126870.72</v>
      </c>
      <c r="G2092">
        <v>0.99670300000000001</v>
      </c>
      <c r="H2092">
        <v>126452.39</v>
      </c>
      <c r="I2092">
        <v>132742.06</v>
      </c>
      <c r="J2092">
        <v>-6289.67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-6289.67</v>
      </c>
      <c r="R2092">
        <v>6285.42</v>
      </c>
      <c r="S2092">
        <v>0</v>
      </c>
      <c r="T2092">
        <v>6285.42</v>
      </c>
      <c r="U2092">
        <v>418.32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212</v>
      </c>
      <c r="B2093" t="s">
        <v>62</v>
      </c>
      <c r="C2093" t="s">
        <v>66</v>
      </c>
      <c r="D2093">
        <v>91</v>
      </c>
      <c r="E2093">
        <v>23703.61</v>
      </c>
      <c r="F2093">
        <v>21792.3</v>
      </c>
      <c r="G2093">
        <v>0.99797100000000005</v>
      </c>
      <c r="H2093">
        <v>21748.080000000002</v>
      </c>
      <c r="I2093">
        <v>23655.56</v>
      </c>
      <c r="J2093">
        <v>-1907.48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-1907.48</v>
      </c>
      <c r="R2093">
        <v>1906.94</v>
      </c>
      <c r="S2093">
        <v>0</v>
      </c>
      <c r="T2093">
        <v>1906.94</v>
      </c>
      <c r="U2093">
        <v>44.22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212</v>
      </c>
      <c r="B2094" t="s">
        <v>62</v>
      </c>
      <c r="C2094" t="s">
        <v>68</v>
      </c>
      <c r="D2094">
        <v>79</v>
      </c>
      <c r="E2094">
        <v>569853.61</v>
      </c>
      <c r="F2094">
        <v>553404.03</v>
      </c>
      <c r="G2094">
        <v>1.002894</v>
      </c>
      <c r="H2094">
        <v>555005.68000000005</v>
      </c>
      <c r="I2094">
        <v>571502.27</v>
      </c>
      <c r="J2094">
        <v>-16496.59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-16496.59</v>
      </c>
      <c r="R2094">
        <v>16483.240000000002</v>
      </c>
      <c r="S2094">
        <v>0</v>
      </c>
      <c r="T2094">
        <v>16483.240000000002</v>
      </c>
      <c r="U2094">
        <v>-1601.64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212</v>
      </c>
      <c r="B2095" t="s">
        <v>62</v>
      </c>
      <c r="C2095" t="s">
        <v>70</v>
      </c>
      <c r="D2095">
        <v>59</v>
      </c>
      <c r="E2095">
        <v>43448.11</v>
      </c>
      <c r="F2095">
        <v>37306.870000000003</v>
      </c>
      <c r="G2095">
        <v>1.0019039999999999</v>
      </c>
      <c r="H2095">
        <v>37377.910000000003</v>
      </c>
      <c r="I2095">
        <v>43645.05</v>
      </c>
      <c r="J2095">
        <v>-6267.14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6267.14</v>
      </c>
      <c r="R2095">
        <v>6072.46</v>
      </c>
      <c r="S2095">
        <v>0</v>
      </c>
      <c r="T2095">
        <v>6072.46</v>
      </c>
      <c r="U2095">
        <v>-71.040000000000006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212</v>
      </c>
      <c r="B2096" t="s">
        <v>62</v>
      </c>
      <c r="C2096" t="s">
        <v>71</v>
      </c>
      <c r="D2096">
        <v>50</v>
      </c>
      <c r="E2096">
        <v>695428.35</v>
      </c>
      <c r="F2096">
        <v>640580.4</v>
      </c>
      <c r="G2096">
        <v>1.0375669999999999</v>
      </c>
      <c r="H2096">
        <v>664645.18999999994</v>
      </c>
      <c r="I2096">
        <v>712036.37</v>
      </c>
      <c r="J2096">
        <v>-47391.18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47391.18</v>
      </c>
      <c r="R2096">
        <v>47311.74</v>
      </c>
      <c r="S2096">
        <v>0</v>
      </c>
      <c r="T2096">
        <v>47311.74</v>
      </c>
      <c r="U2096">
        <v>-24064.79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212</v>
      </c>
      <c r="B2097" t="s">
        <v>62</v>
      </c>
      <c r="C2097" t="s">
        <v>73</v>
      </c>
      <c r="D2097">
        <v>40</v>
      </c>
      <c r="E2097">
        <v>136307.96</v>
      </c>
      <c r="F2097">
        <v>124710.11</v>
      </c>
      <c r="G2097">
        <v>1.0051019999999999</v>
      </c>
      <c r="H2097">
        <v>125346.32</v>
      </c>
      <c r="I2097">
        <v>135877.1</v>
      </c>
      <c r="J2097">
        <v>-10530.78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-10530.78</v>
      </c>
      <c r="R2097">
        <v>10517.61</v>
      </c>
      <c r="S2097">
        <v>0</v>
      </c>
      <c r="T2097">
        <v>10517.61</v>
      </c>
      <c r="U2097">
        <v>-636.21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212</v>
      </c>
      <c r="B2098" t="s">
        <v>62</v>
      </c>
      <c r="C2098" t="s">
        <v>74</v>
      </c>
      <c r="D2098">
        <v>39</v>
      </c>
      <c r="E2098">
        <v>228868.56</v>
      </c>
      <c r="F2098">
        <v>213679.11</v>
      </c>
      <c r="G2098">
        <v>0.99683900000000003</v>
      </c>
      <c r="H2098">
        <v>213003.68</v>
      </c>
      <c r="I2098">
        <v>229182.5</v>
      </c>
      <c r="J2098">
        <v>-16178.82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16178.82</v>
      </c>
      <c r="R2098">
        <v>16144.28</v>
      </c>
      <c r="S2098">
        <v>0</v>
      </c>
      <c r="T2098">
        <v>16144.28</v>
      </c>
      <c r="U2098">
        <v>675.43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212</v>
      </c>
      <c r="B2099" t="s">
        <v>62</v>
      </c>
      <c r="C2099" t="s">
        <v>75</v>
      </c>
      <c r="D2099">
        <v>38</v>
      </c>
      <c r="E2099">
        <v>376815.91</v>
      </c>
      <c r="F2099">
        <v>354675.42</v>
      </c>
      <c r="G2099">
        <v>1.0013719999999999</v>
      </c>
      <c r="H2099">
        <v>355161.94</v>
      </c>
      <c r="I2099">
        <v>382215.93</v>
      </c>
      <c r="J2099">
        <v>-27053.99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27053.99</v>
      </c>
      <c r="R2099">
        <v>27047.759999999998</v>
      </c>
      <c r="S2099">
        <v>0</v>
      </c>
      <c r="T2099">
        <v>27047.759999999998</v>
      </c>
      <c r="U2099">
        <v>-486.51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212</v>
      </c>
      <c r="B2100" t="s">
        <v>62</v>
      </c>
      <c r="C2100" t="s">
        <v>76</v>
      </c>
      <c r="D2100">
        <v>37</v>
      </c>
      <c r="E2100">
        <v>426682.17</v>
      </c>
      <c r="F2100">
        <v>403160.94</v>
      </c>
      <c r="G2100">
        <v>1.0143310000000001</v>
      </c>
      <c r="H2100">
        <v>408938.49</v>
      </c>
      <c r="I2100">
        <v>431665.97</v>
      </c>
      <c r="J2100">
        <v>-22727.47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-22727.47</v>
      </c>
      <c r="R2100">
        <v>22718.29</v>
      </c>
      <c r="S2100">
        <v>0</v>
      </c>
      <c r="T2100">
        <v>22718.29</v>
      </c>
      <c r="U2100">
        <v>-5777.56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212</v>
      </c>
      <c r="B2101" t="s">
        <v>62</v>
      </c>
      <c r="C2101" t="s">
        <v>77</v>
      </c>
      <c r="D2101">
        <v>36</v>
      </c>
      <c r="E2101">
        <v>284231.87</v>
      </c>
      <c r="F2101">
        <v>262869.52</v>
      </c>
      <c r="G2101">
        <v>1.0116799999999999</v>
      </c>
      <c r="H2101">
        <v>265939.93</v>
      </c>
      <c r="I2101">
        <v>262913.84999999998</v>
      </c>
      <c r="J2101">
        <v>3026.07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3026.07</v>
      </c>
      <c r="R2101">
        <v>-3060.94</v>
      </c>
      <c r="S2101">
        <v>0</v>
      </c>
      <c r="T2101">
        <v>-3060.94</v>
      </c>
      <c r="U2101">
        <v>-3070.41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212</v>
      </c>
      <c r="B2102" t="s">
        <v>62</v>
      </c>
      <c r="C2102" t="s">
        <v>78</v>
      </c>
      <c r="D2102">
        <v>35</v>
      </c>
      <c r="E2102">
        <v>247514.11</v>
      </c>
      <c r="F2102">
        <v>226117.32</v>
      </c>
      <c r="G2102">
        <v>0.92499799999999999</v>
      </c>
      <c r="H2102">
        <v>209158.02</v>
      </c>
      <c r="I2102">
        <v>205642.13</v>
      </c>
      <c r="J2102">
        <v>3515.89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3515.89</v>
      </c>
      <c r="R2102">
        <v>-3597.68</v>
      </c>
      <c r="S2102">
        <v>0</v>
      </c>
      <c r="T2102">
        <v>-3597.68</v>
      </c>
      <c r="U2102">
        <v>16959.3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212</v>
      </c>
      <c r="B2103" t="s">
        <v>62</v>
      </c>
      <c r="C2103" t="s">
        <v>79</v>
      </c>
      <c r="D2103">
        <v>34</v>
      </c>
      <c r="E2103">
        <v>383981.79</v>
      </c>
      <c r="F2103">
        <v>353620.18</v>
      </c>
      <c r="G2103">
        <v>0.83082999999999996</v>
      </c>
      <c r="H2103">
        <v>293798.21999999997</v>
      </c>
      <c r="I2103">
        <v>295059.96999999997</v>
      </c>
      <c r="J2103">
        <v>-1261.75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-1261.75</v>
      </c>
      <c r="R2103">
        <v>1229.33</v>
      </c>
      <c r="S2103">
        <v>0</v>
      </c>
      <c r="T2103">
        <v>1229.33</v>
      </c>
      <c r="U2103">
        <v>59821.95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212</v>
      </c>
      <c r="B2104" t="s">
        <v>62</v>
      </c>
      <c r="C2104" t="s">
        <v>80</v>
      </c>
      <c r="D2104">
        <v>33</v>
      </c>
      <c r="E2104">
        <v>351020.01</v>
      </c>
      <c r="F2104">
        <v>321356.78000000003</v>
      </c>
      <c r="G2104">
        <v>0.76842200000000005</v>
      </c>
      <c r="H2104">
        <v>246937.54</v>
      </c>
      <c r="I2104">
        <v>250508.72</v>
      </c>
      <c r="J2104">
        <v>-3571.18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-3571.18</v>
      </c>
      <c r="R2104">
        <v>3566.66</v>
      </c>
      <c r="S2104">
        <v>0</v>
      </c>
      <c r="T2104">
        <v>3566.66</v>
      </c>
      <c r="U2104">
        <v>74419.23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212</v>
      </c>
      <c r="B2105" t="s">
        <v>62</v>
      </c>
      <c r="C2105" t="s">
        <v>81</v>
      </c>
      <c r="D2105">
        <v>32</v>
      </c>
      <c r="E2105">
        <v>467057.8</v>
      </c>
      <c r="F2105">
        <v>430342.5</v>
      </c>
      <c r="G2105">
        <v>0.71365900000000004</v>
      </c>
      <c r="H2105">
        <v>307117.96000000002</v>
      </c>
      <c r="I2105">
        <v>308245.34999999998</v>
      </c>
      <c r="J2105">
        <v>-1127.3900000000001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-1127.3900000000001</v>
      </c>
      <c r="R2105">
        <v>1110.57</v>
      </c>
      <c r="S2105">
        <v>0</v>
      </c>
      <c r="T2105">
        <v>1110.57</v>
      </c>
      <c r="U2105">
        <v>123224.54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212</v>
      </c>
      <c r="B2106" t="s">
        <v>62</v>
      </c>
      <c r="C2106" t="s">
        <v>82</v>
      </c>
      <c r="D2106">
        <v>31</v>
      </c>
      <c r="E2106">
        <v>579787.23</v>
      </c>
      <c r="F2106">
        <v>536981.68999999994</v>
      </c>
      <c r="G2106">
        <v>0.65997300000000003</v>
      </c>
      <c r="H2106">
        <v>354393.19</v>
      </c>
      <c r="I2106">
        <v>369038.31</v>
      </c>
      <c r="J2106">
        <v>-14645.12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-14645.12</v>
      </c>
      <c r="R2106">
        <v>14596.8</v>
      </c>
      <c r="S2106">
        <v>0</v>
      </c>
      <c r="T2106">
        <v>14596.8</v>
      </c>
      <c r="U2106">
        <v>182588.5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212</v>
      </c>
      <c r="B2107" t="s">
        <v>62</v>
      </c>
      <c r="C2107" t="s">
        <v>83</v>
      </c>
      <c r="D2107">
        <v>30</v>
      </c>
      <c r="E2107">
        <v>731397.1</v>
      </c>
      <c r="F2107">
        <v>676045.2</v>
      </c>
      <c r="G2107">
        <v>0.63650600000000002</v>
      </c>
      <c r="H2107">
        <v>430307.13</v>
      </c>
      <c r="I2107">
        <v>431586.26</v>
      </c>
      <c r="J2107">
        <v>-1279.1199999999999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-1279.1199999999999</v>
      </c>
      <c r="R2107">
        <v>1192.94</v>
      </c>
      <c r="S2107">
        <v>0</v>
      </c>
      <c r="T2107">
        <v>1192.94</v>
      </c>
      <c r="U2107">
        <v>245738.07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212</v>
      </c>
      <c r="B2108" t="s">
        <v>62</v>
      </c>
      <c r="C2108" t="s">
        <v>84</v>
      </c>
      <c r="D2108">
        <v>29</v>
      </c>
      <c r="E2108">
        <v>1383510.5</v>
      </c>
      <c r="F2108">
        <v>1304424.52</v>
      </c>
      <c r="G2108">
        <v>0.59008499999999997</v>
      </c>
      <c r="H2108">
        <v>769720.98</v>
      </c>
      <c r="I2108">
        <v>814983.89</v>
      </c>
      <c r="J2108">
        <v>-45262.91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45262.91</v>
      </c>
      <c r="R2108">
        <v>45253</v>
      </c>
      <c r="S2108">
        <v>0</v>
      </c>
      <c r="T2108">
        <v>45253</v>
      </c>
      <c r="U2108">
        <v>534703.54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212</v>
      </c>
      <c r="B2109" t="s">
        <v>62</v>
      </c>
      <c r="C2109" t="s">
        <v>85</v>
      </c>
      <c r="D2109">
        <v>28</v>
      </c>
      <c r="E2109">
        <v>1697150.43</v>
      </c>
      <c r="F2109">
        <v>1597897.02</v>
      </c>
      <c r="G2109">
        <v>0.58906999999999998</v>
      </c>
      <c r="H2109">
        <v>941272.46</v>
      </c>
      <c r="I2109">
        <v>826678.24</v>
      </c>
      <c r="J2109">
        <v>114594.22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114594.22</v>
      </c>
      <c r="R2109">
        <v>-114597.03</v>
      </c>
      <c r="S2109">
        <v>0</v>
      </c>
      <c r="T2109">
        <v>-114597.03</v>
      </c>
      <c r="U2109">
        <v>656624.56000000006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212</v>
      </c>
      <c r="B2110" t="s">
        <v>62</v>
      </c>
      <c r="C2110" t="s">
        <v>86</v>
      </c>
      <c r="D2110">
        <v>27</v>
      </c>
      <c r="E2110">
        <v>1930078.7</v>
      </c>
      <c r="F2110">
        <v>1835111.19</v>
      </c>
      <c r="G2110">
        <v>0.48709799999999998</v>
      </c>
      <c r="H2110">
        <v>893878.62</v>
      </c>
      <c r="I2110">
        <v>929632.22</v>
      </c>
      <c r="J2110">
        <v>-35753.599999999999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-35753.599999999999</v>
      </c>
      <c r="R2110">
        <v>35751.769999999997</v>
      </c>
      <c r="S2110">
        <v>0</v>
      </c>
      <c r="T2110">
        <v>35751.769999999997</v>
      </c>
      <c r="U2110">
        <v>941232.57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212</v>
      </c>
      <c r="B2111" t="s">
        <v>62</v>
      </c>
      <c r="C2111" t="s">
        <v>87</v>
      </c>
      <c r="D2111">
        <v>26</v>
      </c>
      <c r="E2111">
        <v>2416724.85</v>
      </c>
      <c r="F2111">
        <v>2300501.0499999998</v>
      </c>
      <c r="G2111">
        <v>0.481655</v>
      </c>
      <c r="H2111">
        <v>1108048.02</v>
      </c>
      <c r="I2111">
        <v>1165836.3999999999</v>
      </c>
      <c r="J2111">
        <v>-57788.38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57788.38</v>
      </c>
      <c r="R2111">
        <v>57788.31</v>
      </c>
      <c r="S2111">
        <v>0</v>
      </c>
      <c r="T2111">
        <v>57788.31</v>
      </c>
      <c r="U2111">
        <v>1192453.03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212</v>
      </c>
      <c r="B2112" t="s">
        <v>62</v>
      </c>
      <c r="C2112" t="s">
        <v>88</v>
      </c>
      <c r="D2112">
        <v>25</v>
      </c>
      <c r="E2112">
        <v>2930016.92</v>
      </c>
      <c r="F2112">
        <v>2783584.65</v>
      </c>
      <c r="G2112">
        <v>0.48240300000000003</v>
      </c>
      <c r="H2112">
        <v>1342810.84</v>
      </c>
      <c r="I2112">
        <v>1383490.13</v>
      </c>
      <c r="J2112">
        <v>-40679.29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-40679.29</v>
      </c>
      <c r="R2112">
        <v>40640.400000000001</v>
      </c>
      <c r="S2112">
        <v>0</v>
      </c>
      <c r="T2112">
        <v>40640.400000000001</v>
      </c>
      <c r="U2112">
        <v>1440773.81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212</v>
      </c>
      <c r="B2113" t="s">
        <v>62</v>
      </c>
      <c r="C2113" t="s">
        <v>89</v>
      </c>
      <c r="D2113">
        <v>24</v>
      </c>
      <c r="E2113">
        <v>2270745.5699999998</v>
      </c>
      <c r="F2113">
        <v>2162965.19</v>
      </c>
      <c r="G2113">
        <v>0.47217799999999999</v>
      </c>
      <c r="H2113">
        <v>1021305.02</v>
      </c>
      <c r="I2113">
        <v>1051407.01</v>
      </c>
      <c r="J2113">
        <v>-30101.99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-30101.99</v>
      </c>
      <c r="R2113">
        <v>30076</v>
      </c>
      <c r="S2113">
        <v>0</v>
      </c>
      <c r="T2113">
        <v>30076</v>
      </c>
      <c r="U2113">
        <v>1141660.17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212</v>
      </c>
      <c r="B2114" t="s">
        <v>62</v>
      </c>
      <c r="C2114" t="s">
        <v>90</v>
      </c>
      <c r="D2114">
        <v>23</v>
      </c>
      <c r="E2114">
        <v>35408.5</v>
      </c>
      <c r="F2114">
        <v>18399.86</v>
      </c>
      <c r="G2114">
        <v>0.46302300000000002</v>
      </c>
      <c r="H2114">
        <v>8519.5499999999993</v>
      </c>
      <c r="I2114">
        <v>16039.98</v>
      </c>
      <c r="J2114">
        <v>-7520.42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7520.42</v>
      </c>
      <c r="R2114">
        <v>7520.41</v>
      </c>
      <c r="S2114">
        <v>0</v>
      </c>
      <c r="T2114">
        <v>7520.41</v>
      </c>
      <c r="U2114">
        <v>9880.2999999999993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212</v>
      </c>
      <c r="B2115" t="s">
        <v>72</v>
      </c>
      <c r="C2115" t="s">
        <v>71</v>
      </c>
      <c r="D2115">
        <v>45</v>
      </c>
      <c r="E2115">
        <v>872301.23</v>
      </c>
      <c r="F2115">
        <v>867359.82</v>
      </c>
      <c r="G2115">
        <v>0.236044</v>
      </c>
      <c r="H2115">
        <v>204735.1</v>
      </c>
      <c r="I2115">
        <v>206428.33</v>
      </c>
      <c r="J2115">
        <v>-1693.23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-1693.23</v>
      </c>
      <c r="R2115">
        <v>1693.11</v>
      </c>
      <c r="S2115">
        <v>0</v>
      </c>
      <c r="T2115">
        <v>1693.11</v>
      </c>
      <c r="U2115">
        <v>662624.71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212</v>
      </c>
      <c r="B2116" t="s">
        <v>72</v>
      </c>
      <c r="C2116" t="s">
        <v>73</v>
      </c>
      <c r="D2116">
        <v>40</v>
      </c>
      <c r="E2116">
        <v>57686.47</v>
      </c>
      <c r="F2116">
        <v>53639.1</v>
      </c>
      <c r="G2116">
        <v>0.12128</v>
      </c>
      <c r="H2116">
        <v>6505.33</v>
      </c>
      <c r="I2116">
        <v>6988.01</v>
      </c>
      <c r="J2116">
        <v>-482.68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-482.68</v>
      </c>
      <c r="R2116">
        <v>482.66</v>
      </c>
      <c r="S2116">
        <v>0</v>
      </c>
      <c r="T2116">
        <v>482.66</v>
      </c>
      <c r="U2116">
        <v>47133.77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212</v>
      </c>
      <c r="B2117" t="s">
        <v>72</v>
      </c>
      <c r="C2117" t="s">
        <v>74</v>
      </c>
      <c r="D2117">
        <v>39</v>
      </c>
      <c r="E2117">
        <v>280269.88</v>
      </c>
      <c r="F2117">
        <v>276553.69</v>
      </c>
      <c r="G2117">
        <v>9.5103999999999994E-2</v>
      </c>
      <c r="H2117">
        <v>26301.33</v>
      </c>
      <c r="I2117">
        <v>26774.35</v>
      </c>
      <c r="J2117">
        <v>-473.02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-473.02</v>
      </c>
      <c r="R2117">
        <v>472.92</v>
      </c>
      <c r="S2117">
        <v>0</v>
      </c>
      <c r="T2117">
        <v>472.92</v>
      </c>
      <c r="U2117">
        <v>250252.36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212</v>
      </c>
      <c r="B2118" t="s">
        <v>72</v>
      </c>
      <c r="C2118" t="s">
        <v>75</v>
      </c>
      <c r="D2118">
        <v>38</v>
      </c>
      <c r="E2118">
        <v>195765.54</v>
      </c>
      <c r="F2118">
        <v>193413.17</v>
      </c>
      <c r="G2118">
        <v>4.8284000000000001E-2</v>
      </c>
      <c r="H2118">
        <v>9338.7800000000007</v>
      </c>
      <c r="I2118">
        <v>9437.91</v>
      </c>
      <c r="J2118">
        <v>-99.13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-99.13</v>
      </c>
      <c r="R2118">
        <v>99.13</v>
      </c>
      <c r="S2118">
        <v>0</v>
      </c>
      <c r="T2118">
        <v>99.13</v>
      </c>
      <c r="U2118">
        <v>184074.39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212</v>
      </c>
      <c r="B2119" t="s">
        <v>72</v>
      </c>
      <c r="C2119" t="s">
        <v>76</v>
      </c>
      <c r="D2119">
        <v>37</v>
      </c>
      <c r="E2119">
        <v>144847.67999999999</v>
      </c>
      <c r="F2119">
        <v>137594.16</v>
      </c>
      <c r="G2119">
        <v>7.4551999999999993E-2</v>
      </c>
      <c r="H2119">
        <v>10257.950000000001</v>
      </c>
      <c r="I2119">
        <v>10792.72</v>
      </c>
      <c r="J2119">
        <v>-534.77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-534.77</v>
      </c>
      <c r="R2119">
        <v>534.76</v>
      </c>
      <c r="S2119">
        <v>0</v>
      </c>
      <c r="T2119">
        <v>534.76</v>
      </c>
      <c r="U2119">
        <v>127336.21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212</v>
      </c>
      <c r="B2120" t="s">
        <v>72</v>
      </c>
      <c r="C2120" t="s">
        <v>77</v>
      </c>
      <c r="D2120">
        <v>36</v>
      </c>
      <c r="E2120">
        <v>101504.62</v>
      </c>
      <c r="F2120">
        <v>92130.12</v>
      </c>
      <c r="G2120">
        <v>7.8662999999999997E-2</v>
      </c>
      <c r="H2120">
        <v>7247.19</v>
      </c>
      <c r="I2120">
        <v>7983.36</v>
      </c>
      <c r="J2120">
        <v>-736.17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-736.17</v>
      </c>
      <c r="R2120">
        <v>736.17</v>
      </c>
      <c r="S2120">
        <v>0</v>
      </c>
      <c r="T2120">
        <v>736.17</v>
      </c>
      <c r="U2120">
        <v>84882.93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212</v>
      </c>
      <c r="B2121" t="s">
        <v>72</v>
      </c>
      <c r="C2121" t="s">
        <v>78</v>
      </c>
      <c r="D2121">
        <v>35</v>
      </c>
      <c r="E2121">
        <v>242323.78</v>
      </c>
      <c r="F2121">
        <v>230199.13</v>
      </c>
      <c r="G2121">
        <v>4.2297000000000001E-2</v>
      </c>
      <c r="H2121">
        <v>9736.75</v>
      </c>
      <c r="I2121">
        <v>10255.74</v>
      </c>
      <c r="J2121">
        <v>-518.99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-518.99</v>
      </c>
      <c r="R2121">
        <v>518.99</v>
      </c>
      <c r="S2121">
        <v>0</v>
      </c>
      <c r="T2121">
        <v>518.99</v>
      </c>
      <c r="U2121">
        <v>220462.38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212</v>
      </c>
      <c r="B2122" t="s">
        <v>72</v>
      </c>
      <c r="C2122" t="s">
        <v>79</v>
      </c>
      <c r="D2122">
        <v>34</v>
      </c>
      <c r="E2122">
        <v>351654.45</v>
      </c>
      <c r="F2122">
        <v>348521.48</v>
      </c>
      <c r="G2122">
        <v>3.1709000000000001E-2</v>
      </c>
      <c r="H2122">
        <v>11051.34</v>
      </c>
      <c r="I2122">
        <v>11070.42</v>
      </c>
      <c r="J2122">
        <v>-19.079999999999998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-19.079999999999998</v>
      </c>
      <c r="R2122">
        <v>18.96</v>
      </c>
      <c r="S2122">
        <v>0</v>
      </c>
      <c r="T2122">
        <v>18.96</v>
      </c>
      <c r="U2122">
        <v>337470.15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212</v>
      </c>
      <c r="B2123" t="s">
        <v>72</v>
      </c>
      <c r="C2123" t="s">
        <v>80</v>
      </c>
      <c r="D2123">
        <v>33</v>
      </c>
      <c r="E2123">
        <v>200770.56</v>
      </c>
      <c r="F2123">
        <v>188945.4</v>
      </c>
      <c r="G2123">
        <v>9.5798999999999995E-2</v>
      </c>
      <c r="H2123">
        <v>18100.849999999999</v>
      </c>
      <c r="I2123">
        <v>19231.03</v>
      </c>
      <c r="J2123">
        <v>-1130.18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-1130.18</v>
      </c>
      <c r="R2123">
        <v>1130.18</v>
      </c>
      <c r="S2123">
        <v>0</v>
      </c>
      <c r="T2123">
        <v>1130.18</v>
      </c>
      <c r="U2123">
        <v>170844.55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212</v>
      </c>
      <c r="B2124" t="s">
        <v>72</v>
      </c>
      <c r="C2124" t="s">
        <v>81</v>
      </c>
      <c r="D2124">
        <v>32</v>
      </c>
      <c r="E2124">
        <v>38500.06</v>
      </c>
      <c r="F2124">
        <v>38085.25</v>
      </c>
      <c r="G2124">
        <v>9.9838999999999997E-2</v>
      </c>
      <c r="H2124">
        <v>3802.39</v>
      </c>
      <c r="I2124">
        <v>3862.29</v>
      </c>
      <c r="J2124">
        <v>-59.9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-59.9</v>
      </c>
      <c r="R2124">
        <v>59.9</v>
      </c>
      <c r="S2124">
        <v>0</v>
      </c>
      <c r="T2124">
        <v>59.9</v>
      </c>
      <c r="U2124">
        <v>34282.86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212</v>
      </c>
      <c r="B2125" t="s">
        <v>72</v>
      </c>
      <c r="C2125" t="s">
        <v>82</v>
      </c>
      <c r="D2125">
        <v>31</v>
      </c>
      <c r="E2125">
        <v>39601.25</v>
      </c>
      <c r="F2125">
        <v>38914.269999999997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38914.269999999997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212</v>
      </c>
      <c r="B2126" t="s">
        <v>72</v>
      </c>
      <c r="C2126" t="s">
        <v>83</v>
      </c>
      <c r="D2126">
        <v>30</v>
      </c>
      <c r="E2126">
        <v>82403.850000000006</v>
      </c>
      <c r="F2126">
        <v>80907.070000000007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0907.070000000007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212</v>
      </c>
      <c r="B2127" t="s">
        <v>72</v>
      </c>
      <c r="C2127" t="s">
        <v>84</v>
      </c>
      <c r="D2127">
        <v>29</v>
      </c>
      <c r="E2127">
        <v>61324.24</v>
      </c>
      <c r="F2127">
        <v>61041.77</v>
      </c>
      <c r="G2127">
        <v>2.3101E-2</v>
      </c>
      <c r="H2127">
        <v>1410.13</v>
      </c>
      <c r="I2127">
        <v>1415.88</v>
      </c>
      <c r="J2127">
        <v>-5.75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-5.75</v>
      </c>
      <c r="R2127">
        <v>5.75</v>
      </c>
      <c r="S2127">
        <v>0</v>
      </c>
      <c r="T2127">
        <v>5.75</v>
      </c>
      <c r="U2127">
        <v>59631.64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212</v>
      </c>
      <c r="B2128" t="s">
        <v>72</v>
      </c>
      <c r="C2128" t="s">
        <v>85</v>
      </c>
      <c r="D2128">
        <v>28</v>
      </c>
      <c r="E2128">
        <v>38731.629999999997</v>
      </c>
      <c r="F2128">
        <v>37991.69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991.69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212</v>
      </c>
      <c r="B2129" t="s">
        <v>72</v>
      </c>
      <c r="C2129" t="s">
        <v>86</v>
      </c>
      <c r="D2129">
        <v>27</v>
      </c>
      <c r="E2129">
        <v>11341.9</v>
      </c>
      <c r="F2129">
        <v>11242.46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242.46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212</v>
      </c>
      <c r="B2130" t="s">
        <v>72</v>
      </c>
      <c r="C2130" t="s">
        <v>87</v>
      </c>
      <c r="D2130">
        <v>26</v>
      </c>
      <c r="E2130">
        <v>19463.71</v>
      </c>
      <c r="F2130">
        <v>19180.740000000002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180.740000000002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212</v>
      </c>
      <c r="B2131" t="s">
        <v>72</v>
      </c>
      <c r="C2131" t="s">
        <v>88</v>
      </c>
      <c r="D2131">
        <v>25</v>
      </c>
      <c r="E2131">
        <v>75219.820000000007</v>
      </c>
      <c r="F2131">
        <v>74218.17999999999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4218.17999999999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212</v>
      </c>
      <c r="B2132" t="s">
        <v>72</v>
      </c>
      <c r="C2132" t="s">
        <v>89</v>
      </c>
      <c r="D2132">
        <v>24</v>
      </c>
      <c r="E2132">
        <v>30381.43</v>
      </c>
      <c r="F2132">
        <v>29897.7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29897.7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212</v>
      </c>
      <c r="B2133" t="s">
        <v>72</v>
      </c>
      <c r="C2133" t="s">
        <v>90</v>
      </c>
      <c r="D2133">
        <v>23</v>
      </c>
      <c r="E2133">
        <v>11333.02</v>
      </c>
      <c r="F2133">
        <v>11323.47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11323.47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212</v>
      </c>
      <c r="B2134" t="s">
        <v>67</v>
      </c>
      <c r="C2134" t="s">
        <v>68</v>
      </c>
      <c r="D2134">
        <v>79</v>
      </c>
      <c r="E2134">
        <v>35329.4</v>
      </c>
      <c r="F2134">
        <v>28510.68</v>
      </c>
      <c r="G2134">
        <v>0</v>
      </c>
      <c r="H2134">
        <v>0</v>
      </c>
      <c r="I2134">
        <v>0</v>
      </c>
      <c r="J2134">
        <v>0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0</v>
      </c>
      <c r="R2134">
        <v>-0.02</v>
      </c>
      <c r="S2134">
        <v>0</v>
      </c>
      <c r="T2134">
        <v>-0.02</v>
      </c>
      <c r="U2134">
        <v>28510.68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212</v>
      </c>
      <c r="B2135" t="s">
        <v>67</v>
      </c>
      <c r="C2135" t="s">
        <v>70</v>
      </c>
      <c r="D2135">
        <v>59</v>
      </c>
      <c r="E2135">
        <v>38834.839999999997</v>
      </c>
      <c r="F2135">
        <v>36319.760000000002</v>
      </c>
      <c r="G2135">
        <v>0.15193499999999999</v>
      </c>
      <c r="H2135">
        <v>5518.24</v>
      </c>
      <c r="I2135">
        <v>5892.78</v>
      </c>
      <c r="J2135">
        <v>-374.54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-374.54</v>
      </c>
      <c r="R2135">
        <v>374.52</v>
      </c>
      <c r="S2135">
        <v>0</v>
      </c>
      <c r="T2135">
        <v>374.52</v>
      </c>
      <c r="U2135">
        <v>30801.52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212</v>
      </c>
      <c r="B2136" t="s">
        <v>67</v>
      </c>
      <c r="C2136" t="s">
        <v>71</v>
      </c>
      <c r="D2136">
        <v>50</v>
      </c>
      <c r="E2136">
        <v>4055465.27</v>
      </c>
      <c r="F2136">
        <v>3909547.47</v>
      </c>
      <c r="G2136">
        <v>0</v>
      </c>
      <c r="H2136">
        <v>0</v>
      </c>
      <c r="I2136">
        <v>0</v>
      </c>
      <c r="J2136">
        <v>0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0</v>
      </c>
      <c r="R2136">
        <v>-0.36</v>
      </c>
      <c r="S2136">
        <v>0</v>
      </c>
      <c r="T2136">
        <v>-0.36</v>
      </c>
      <c r="U2136">
        <v>3909547.47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212</v>
      </c>
      <c r="B2137" t="s">
        <v>67</v>
      </c>
      <c r="C2137" t="s">
        <v>73</v>
      </c>
      <c r="D2137">
        <v>40</v>
      </c>
      <c r="E2137">
        <v>881362</v>
      </c>
      <c r="F2137">
        <v>841105.44</v>
      </c>
      <c r="G2137">
        <v>9.8567000000000002E-2</v>
      </c>
      <c r="H2137">
        <v>82904.97</v>
      </c>
      <c r="I2137">
        <v>86895.45</v>
      </c>
      <c r="J2137">
        <v>-3990.48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-3990.48</v>
      </c>
      <c r="R2137">
        <v>3990.16</v>
      </c>
      <c r="S2137">
        <v>0</v>
      </c>
      <c r="T2137">
        <v>3990.16</v>
      </c>
      <c r="U2137">
        <v>758200.47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212</v>
      </c>
      <c r="B2138" t="s">
        <v>67</v>
      </c>
      <c r="C2138" t="s">
        <v>74</v>
      </c>
      <c r="D2138">
        <v>39</v>
      </c>
      <c r="E2138">
        <v>1467262.45</v>
      </c>
      <c r="F2138">
        <v>1440048.16</v>
      </c>
      <c r="G2138">
        <v>8.4103999999999998E-2</v>
      </c>
      <c r="H2138">
        <v>121113.58</v>
      </c>
      <c r="I2138">
        <v>123592.83</v>
      </c>
      <c r="J2138">
        <v>-2479.25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-2479.25</v>
      </c>
      <c r="R2138">
        <v>2478.4699999999998</v>
      </c>
      <c r="S2138">
        <v>0</v>
      </c>
      <c r="T2138">
        <v>2478.4699999999998</v>
      </c>
      <c r="U2138">
        <v>1318934.58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212</v>
      </c>
      <c r="B2139" t="s">
        <v>67</v>
      </c>
      <c r="C2139" t="s">
        <v>75</v>
      </c>
      <c r="D2139">
        <v>38</v>
      </c>
      <c r="E2139">
        <v>1090939.8799999999</v>
      </c>
      <c r="F2139">
        <v>1060300.76</v>
      </c>
      <c r="G2139">
        <v>0.103084</v>
      </c>
      <c r="H2139">
        <v>109299.71</v>
      </c>
      <c r="I2139">
        <v>112654.35</v>
      </c>
      <c r="J2139">
        <v>-3354.64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-3354.64</v>
      </c>
      <c r="R2139">
        <v>3354.23</v>
      </c>
      <c r="S2139">
        <v>0</v>
      </c>
      <c r="T2139">
        <v>3354.23</v>
      </c>
      <c r="U2139">
        <v>951001.05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212</v>
      </c>
      <c r="B2140" t="s">
        <v>67</v>
      </c>
      <c r="C2140" t="s">
        <v>76</v>
      </c>
      <c r="D2140">
        <v>37</v>
      </c>
      <c r="E2140">
        <v>1938615.52</v>
      </c>
      <c r="F2140">
        <v>1882177.87</v>
      </c>
      <c r="G2140">
        <v>7.4052000000000007E-2</v>
      </c>
      <c r="H2140">
        <v>139379.68</v>
      </c>
      <c r="I2140">
        <v>143835.9</v>
      </c>
      <c r="J2140">
        <v>-4456.22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-4456.22</v>
      </c>
      <c r="R2140">
        <v>4443.01</v>
      </c>
      <c r="S2140">
        <v>0</v>
      </c>
      <c r="T2140">
        <v>4443.01</v>
      </c>
      <c r="U2140">
        <v>1742798.19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212</v>
      </c>
      <c r="B2141" t="s">
        <v>67</v>
      </c>
      <c r="C2141" t="s">
        <v>77</v>
      </c>
      <c r="D2141">
        <v>36</v>
      </c>
      <c r="E2141">
        <v>1466263.62</v>
      </c>
      <c r="F2141">
        <v>1430734.27</v>
      </c>
      <c r="G2141">
        <v>6.1036E-2</v>
      </c>
      <c r="H2141">
        <v>87326.65</v>
      </c>
      <c r="I2141">
        <v>89891.79</v>
      </c>
      <c r="J2141">
        <v>-2565.14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-2565.14</v>
      </c>
      <c r="R2141">
        <v>2564.81</v>
      </c>
      <c r="S2141">
        <v>0</v>
      </c>
      <c r="T2141">
        <v>2564.81</v>
      </c>
      <c r="U2141">
        <v>1343407.61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212</v>
      </c>
      <c r="B2142" t="s">
        <v>67</v>
      </c>
      <c r="C2142" t="s">
        <v>78</v>
      </c>
      <c r="D2142">
        <v>35</v>
      </c>
      <c r="E2142">
        <v>1184126.98</v>
      </c>
      <c r="F2142">
        <v>1141159.08</v>
      </c>
      <c r="G2142">
        <v>5.0624000000000002E-2</v>
      </c>
      <c r="H2142">
        <v>57770</v>
      </c>
      <c r="I2142">
        <v>60151.26</v>
      </c>
      <c r="J2142">
        <v>-2381.2600000000002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-2381.2600000000002</v>
      </c>
      <c r="R2142">
        <v>2372.34</v>
      </c>
      <c r="S2142">
        <v>0</v>
      </c>
      <c r="T2142">
        <v>2372.34</v>
      </c>
      <c r="U2142">
        <v>1083389.08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212</v>
      </c>
      <c r="B2143" t="s">
        <v>67</v>
      </c>
      <c r="C2143" t="s">
        <v>79</v>
      </c>
      <c r="D2143">
        <v>34</v>
      </c>
      <c r="E2143">
        <v>1015474.12</v>
      </c>
      <c r="F2143">
        <v>967018.14</v>
      </c>
      <c r="G2143">
        <v>6.0412E-2</v>
      </c>
      <c r="H2143">
        <v>58419.73</v>
      </c>
      <c r="I2143">
        <v>61646.13</v>
      </c>
      <c r="J2143">
        <v>-3226.41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3226.41</v>
      </c>
      <c r="R2143">
        <v>3225.48</v>
      </c>
      <c r="S2143">
        <v>0</v>
      </c>
      <c r="T2143">
        <v>3225.48</v>
      </c>
      <c r="U2143">
        <v>908598.41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212</v>
      </c>
      <c r="B2144" t="s">
        <v>67</v>
      </c>
      <c r="C2144" t="s">
        <v>80</v>
      </c>
      <c r="D2144">
        <v>33</v>
      </c>
      <c r="E2144">
        <v>1143982.3500000001</v>
      </c>
      <c r="F2144">
        <v>1091856.57</v>
      </c>
      <c r="G2144">
        <v>3.6964999999999998E-2</v>
      </c>
      <c r="H2144">
        <v>40360.76</v>
      </c>
      <c r="I2144">
        <v>42461.18</v>
      </c>
      <c r="J2144">
        <v>-2100.42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2100.42</v>
      </c>
      <c r="R2144">
        <v>2098.13</v>
      </c>
      <c r="S2144">
        <v>0</v>
      </c>
      <c r="T2144">
        <v>2098.13</v>
      </c>
      <c r="U2144">
        <v>1051495.81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212</v>
      </c>
      <c r="B2145" t="s">
        <v>67</v>
      </c>
      <c r="C2145" t="s">
        <v>81</v>
      </c>
      <c r="D2145">
        <v>32</v>
      </c>
      <c r="E2145">
        <v>1522949.11</v>
      </c>
      <c r="F2145">
        <v>1497891.25</v>
      </c>
      <c r="G2145">
        <v>5.3698000000000003E-2</v>
      </c>
      <c r="H2145">
        <v>80434.490000000005</v>
      </c>
      <c r="I2145">
        <v>82045.179999999993</v>
      </c>
      <c r="J2145">
        <v>-1610.69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-1610.69</v>
      </c>
      <c r="R2145">
        <v>1609.84</v>
      </c>
      <c r="S2145">
        <v>0</v>
      </c>
      <c r="T2145">
        <v>1609.84</v>
      </c>
      <c r="U2145">
        <v>1417456.77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212</v>
      </c>
      <c r="B2146" t="s">
        <v>67</v>
      </c>
      <c r="C2146" t="s">
        <v>82</v>
      </c>
      <c r="D2146">
        <v>31</v>
      </c>
      <c r="E2146">
        <v>2125180.65</v>
      </c>
      <c r="F2146">
        <v>2050981.06</v>
      </c>
      <c r="G2146">
        <v>4.0558999999999998E-2</v>
      </c>
      <c r="H2146">
        <v>83185.039999999994</v>
      </c>
      <c r="I2146">
        <v>86503.67</v>
      </c>
      <c r="J2146">
        <v>-3318.63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-3318.63</v>
      </c>
      <c r="R2146">
        <v>3289.54</v>
      </c>
      <c r="S2146">
        <v>0</v>
      </c>
      <c r="T2146">
        <v>3289.54</v>
      </c>
      <c r="U2146">
        <v>1967796.02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212</v>
      </c>
      <c r="B2147" t="s">
        <v>67</v>
      </c>
      <c r="C2147" t="s">
        <v>83</v>
      </c>
      <c r="D2147">
        <v>30</v>
      </c>
      <c r="E2147">
        <v>2171278.52</v>
      </c>
      <c r="F2147">
        <v>2089121.3</v>
      </c>
      <c r="G2147">
        <v>2.6069999999999999E-2</v>
      </c>
      <c r="H2147">
        <v>54462.67</v>
      </c>
      <c r="I2147">
        <v>56827.93</v>
      </c>
      <c r="J2147">
        <v>-2365.2600000000002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-2365.2600000000002</v>
      </c>
      <c r="R2147">
        <v>2365.0300000000002</v>
      </c>
      <c r="S2147">
        <v>0</v>
      </c>
      <c r="T2147">
        <v>2365.0300000000002</v>
      </c>
      <c r="U2147">
        <v>2034658.62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212</v>
      </c>
      <c r="B2148" t="s">
        <v>67</v>
      </c>
      <c r="C2148" t="s">
        <v>84</v>
      </c>
      <c r="D2148">
        <v>29</v>
      </c>
      <c r="E2148">
        <v>3174405.55</v>
      </c>
      <c r="F2148">
        <v>3100831.36</v>
      </c>
      <c r="G2148">
        <v>2.3535E-2</v>
      </c>
      <c r="H2148">
        <v>72977.41</v>
      </c>
      <c r="I2148">
        <v>74836.570000000007</v>
      </c>
      <c r="J2148">
        <v>-1859.16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-1859.16</v>
      </c>
      <c r="R2148">
        <v>1859.12</v>
      </c>
      <c r="S2148">
        <v>0</v>
      </c>
      <c r="T2148">
        <v>1859.12</v>
      </c>
      <c r="U2148">
        <v>3027853.95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212</v>
      </c>
      <c r="B2149" t="s">
        <v>67</v>
      </c>
      <c r="C2149" t="s">
        <v>85</v>
      </c>
      <c r="D2149">
        <v>28</v>
      </c>
      <c r="E2149">
        <v>4061643.63</v>
      </c>
      <c r="F2149">
        <v>3963909.58</v>
      </c>
      <c r="G2149">
        <v>1.9127999999999999E-2</v>
      </c>
      <c r="H2149">
        <v>75823.08</v>
      </c>
      <c r="I2149">
        <v>77609.78</v>
      </c>
      <c r="J2149">
        <v>-1786.7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-1786.7</v>
      </c>
      <c r="R2149">
        <v>1786.7</v>
      </c>
      <c r="S2149">
        <v>0</v>
      </c>
      <c r="T2149">
        <v>1786.7</v>
      </c>
      <c r="U2149">
        <v>3888086.5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212</v>
      </c>
      <c r="B2150" t="s">
        <v>67</v>
      </c>
      <c r="C2150" t="s">
        <v>86</v>
      </c>
      <c r="D2150">
        <v>27</v>
      </c>
      <c r="E2150">
        <v>3625460.61</v>
      </c>
      <c r="F2150">
        <v>3521277.64</v>
      </c>
      <c r="G2150">
        <v>1.9514E-2</v>
      </c>
      <c r="H2150">
        <v>68715.33</v>
      </c>
      <c r="I2150">
        <v>70723.11</v>
      </c>
      <c r="J2150">
        <v>-2007.78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-2007.78</v>
      </c>
      <c r="R2150">
        <v>2007.78</v>
      </c>
      <c r="S2150">
        <v>0</v>
      </c>
      <c r="T2150">
        <v>2007.78</v>
      </c>
      <c r="U2150">
        <v>3452562.31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212</v>
      </c>
      <c r="B2151" t="s">
        <v>67</v>
      </c>
      <c r="C2151" t="s">
        <v>87</v>
      </c>
      <c r="D2151">
        <v>26</v>
      </c>
      <c r="E2151">
        <v>3790353.86</v>
      </c>
      <c r="F2151">
        <v>3708400.32</v>
      </c>
      <c r="G2151">
        <v>1.8453000000000001E-2</v>
      </c>
      <c r="H2151">
        <v>68432.27</v>
      </c>
      <c r="I2151">
        <v>69967.19</v>
      </c>
      <c r="J2151">
        <v>-1534.92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-1534.92</v>
      </c>
      <c r="R2151">
        <v>1534.92</v>
      </c>
      <c r="S2151">
        <v>0</v>
      </c>
      <c r="T2151">
        <v>1534.92</v>
      </c>
      <c r="U2151">
        <v>3639968.05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212</v>
      </c>
      <c r="B2152" t="s">
        <v>67</v>
      </c>
      <c r="C2152" t="s">
        <v>88</v>
      </c>
      <c r="D2152">
        <v>25</v>
      </c>
      <c r="E2152">
        <v>4850182.5599999996</v>
      </c>
      <c r="F2152">
        <v>4762103.5199999996</v>
      </c>
      <c r="G2152">
        <v>4.1799999999999997E-3</v>
      </c>
      <c r="H2152">
        <v>19903.89</v>
      </c>
      <c r="I2152">
        <v>20272.03</v>
      </c>
      <c r="J2152">
        <v>-368.14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-368.14</v>
      </c>
      <c r="R2152">
        <v>368.14</v>
      </c>
      <c r="S2152">
        <v>0</v>
      </c>
      <c r="T2152">
        <v>368.14</v>
      </c>
      <c r="U2152">
        <v>4742199.63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212</v>
      </c>
      <c r="B2153" t="s">
        <v>67</v>
      </c>
      <c r="C2153" t="s">
        <v>89</v>
      </c>
      <c r="D2153">
        <v>24</v>
      </c>
      <c r="E2153">
        <v>4313622.1100000003</v>
      </c>
      <c r="F2153">
        <v>4241830.4000000004</v>
      </c>
      <c r="G2153">
        <v>2.4250000000000001E-3</v>
      </c>
      <c r="H2153">
        <v>10286.379999999999</v>
      </c>
      <c r="I2153">
        <v>10460.469999999999</v>
      </c>
      <c r="J2153">
        <v>-174.09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-174.09</v>
      </c>
      <c r="R2153">
        <v>21.19</v>
      </c>
      <c r="S2153">
        <v>0</v>
      </c>
      <c r="T2153">
        <v>21.19</v>
      </c>
      <c r="U2153">
        <v>4231544.0199999996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212</v>
      </c>
      <c r="B2154" t="s">
        <v>67</v>
      </c>
      <c r="C2154" t="s">
        <v>90</v>
      </c>
      <c r="D2154">
        <v>23</v>
      </c>
      <c r="E2154">
        <v>576639.28</v>
      </c>
      <c r="F2154">
        <v>419872.26</v>
      </c>
      <c r="G2154">
        <v>2.2529999999999998E-3</v>
      </c>
      <c r="H2154">
        <v>946.12</v>
      </c>
      <c r="I2154">
        <v>1299.3699999999999</v>
      </c>
      <c r="J2154">
        <v>-353.25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-353.25</v>
      </c>
      <c r="R2154">
        <v>353.25</v>
      </c>
      <c r="S2154">
        <v>0</v>
      </c>
      <c r="T2154">
        <v>353.25</v>
      </c>
      <c r="U2154">
        <v>418926.15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212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7160599999999997</v>
      </c>
      <c r="H2155">
        <v>49734.879999999997</v>
      </c>
      <c r="I2155">
        <v>50081.02</v>
      </c>
      <c r="J2155">
        <v>-346.13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-346.13</v>
      </c>
      <c r="R2155">
        <v>345.91</v>
      </c>
      <c r="S2155">
        <v>0</v>
      </c>
      <c r="T2155">
        <v>345.91</v>
      </c>
      <c r="U2155">
        <v>1453.44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212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212</v>
      </c>
      <c r="B2157" t="s">
        <v>65</v>
      </c>
      <c r="C2157" t="s">
        <v>68</v>
      </c>
      <c r="D2157">
        <v>79</v>
      </c>
      <c r="E2157">
        <v>238802.66</v>
      </c>
      <c r="F2157">
        <v>215852.94</v>
      </c>
      <c r="G2157">
        <v>0</v>
      </c>
      <c r="H2157">
        <v>0</v>
      </c>
      <c r="I2157">
        <v>0</v>
      </c>
      <c r="J2157">
        <v>0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0</v>
      </c>
      <c r="R2157">
        <v>-0.53</v>
      </c>
      <c r="S2157">
        <v>0</v>
      </c>
      <c r="T2157">
        <v>-0.53</v>
      </c>
      <c r="U2157">
        <v>215852.94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212</v>
      </c>
      <c r="B2158" t="s">
        <v>65</v>
      </c>
      <c r="C2158" t="s">
        <v>70</v>
      </c>
      <c r="D2158">
        <v>59</v>
      </c>
      <c r="E2158">
        <v>63135.34</v>
      </c>
      <c r="F2158">
        <v>58063.39</v>
      </c>
      <c r="G2158">
        <v>0.29280200000000001</v>
      </c>
      <c r="H2158">
        <v>17001.05</v>
      </c>
      <c r="I2158">
        <v>18502.97</v>
      </c>
      <c r="J2158">
        <v>-1501.92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1501.92</v>
      </c>
      <c r="R2158">
        <v>1445.35</v>
      </c>
      <c r="S2158">
        <v>0</v>
      </c>
      <c r="T2158">
        <v>1445.35</v>
      </c>
      <c r="U2158">
        <v>41062.339999999997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212</v>
      </c>
      <c r="B2159" t="s">
        <v>65</v>
      </c>
      <c r="C2159" t="s">
        <v>71</v>
      </c>
      <c r="D2159">
        <v>50</v>
      </c>
      <c r="E2159">
        <v>1033814.68</v>
      </c>
      <c r="F2159">
        <v>977989.66</v>
      </c>
      <c r="G2159">
        <v>0.19835700000000001</v>
      </c>
      <c r="H2159">
        <v>193991.21</v>
      </c>
      <c r="I2159">
        <v>205129.14</v>
      </c>
      <c r="J2159">
        <v>-11137.93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11137.93</v>
      </c>
      <c r="R2159">
        <v>11135.86</v>
      </c>
      <c r="S2159">
        <v>0</v>
      </c>
      <c r="T2159">
        <v>11135.86</v>
      </c>
      <c r="U2159">
        <v>783998.45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212</v>
      </c>
      <c r="B2160" t="s">
        <v>65</v>
      </c>
      <c r="C2160" t="s">
        <v>73</v>
      </c>
      <c r="D2160">
        <v>40</v>
      </c>
      <c r="E2160">
        <v>424044.14</v>
      </c>
      <c r="F2160">
        <v>409255.87</v>
      </c>
      <c r="G2160">
        <v>0.12820000000000001</v>
      </c>
      <c r="H2160">
        <v>52466.48</v>
      </c>
      <c r="I2160">
        <v>54402.82</v>
      </c>
      <c r="J2160">
        <v>-1936.34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-1936.34</v>
      </c>
      <c r="R2160">
        <v>1935.71</v>
      </c>
      <c r="S2160">
        <v>0</v>
      </c>
      <c r="T2160">
        <v>1935.71</v>
      </c>
      <c r="U2160">
        <v>356789.4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212</v>
      </c>
      <c r="B2161" t="s">
        <v>65</v>
      </c>
      <c r="C2161" t="s">
        <v>74</v>
      </c>
      <c r="D2161">
        <v>39</v>
      </c>
      <c r="E2161">
        <v>366176.04</v>
      </c>
      <c r="F2161">
        <v>352921.79</v>
      </c>
      <c r="G2161">
        <v>0.124042</v>
      </c>
      <c r="H2161">
        <v>43777.14</v>
      </c>
      <c r="I2161">
        <v>45470.13</v>
      </c>
      <c r="J2161">
        <v>-1692.98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1692.98</v>
      </c>
      <c r="R2161">
        <v>1692.3</v>
      </c>
      <c r="S2161">
        <v>0</v>
      </c>
      <c r="T2161">
        <v>1692.3</v>
      </c>
      <c r="U2161">
        <v>309144.64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212</v>
      </c>
      <c r="B2162" t="s">
        <v>65</v>
      </c>
      <c r="C2162" t="s">
        <v>75</v>
      </c>
      <c r="D2162">
        <v>38</v>
      </c>
      <c r="E2162">
        <v>447598.13</v>
      </c>
      <c r="F2162">
        <v>432784.07</v>
      </c>
      <c r="G2162">
        <v>0.101174</v>
      </c>
      <c r="H2162">
        <v>43786.71</v>
      </c>
      <c r="I2162">
        <v>45353.45</v>
      </c>
      <c r="J2162">
        <v>-1566.74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1566.74</v>
      </c>
      <c r="R2162">
        <v>1566.42</v>
      </c>
      <c r="S2162">
        <v>0</v>
      </c>
      <c r="T2162">
        <v>1566.42</v>
      </c>
      <c r="U2162">
        <v>388997.36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212</v>
      </c>
      <c r="B2163" t="s">
        <v>65</v>
      </c>
      <c r="C2163" t="s">
        <v>76</v>
      </c>
      <c r="D2163">
        <v>37</v>
      </c>
      <c r="E2163">
        <v>248132.69</v>
      </c>
      <c r="F2163">
        <v>233480.18</v>
      </c>
      <c r="G2163">
        <v>8.7942999999999993E-2</v>
      </c>
      <c r="H2163">
        <v>20532.89</v>
      </c>
      <c r="I2163">
        <v>21852.2</v>
      </c>
      <c r="J2163">
        <v>-1319.31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1319.31</v>
      </c>
      <c r="R2163">
        <v>1318.04</v>
      </c>
      <c r="S2163">
        <v>0</v>
      </c>
      <c r="T2163">
        <v>1318.04</v>
      </c>
      <c r="U2163">
        <v>212947.29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212</v>
      </c>
      <c r="B2164" t="s">
        <v>65</v>
      </c>
      <c r="C2164" t="s">
        <v>77</v>
      </c>
      <c r="D2164">
        <v>36</v>
      </c>
      <c r="E2164">
        <v>519951.1</v>
      </c>
      <c r="F2164">
        <v>501627.83</v>
      </c>
      <c r="G2164">
        <v>8.2491999999999996E-2</v>
      </c>
      <c r="H2164">
        <v>41380.39</v>
      </c>
      <c r="I2164">
        <v>43003.59</v>
      </c>
      <c r="J2164">
        <v>-1623.2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-1623.2</v>
      </c>
      <c r="R2164">
        <v>1622.7</v>
      </c>
      <c r="S2164">
        <v>0</v>
      </c>
      <c r="T2164">
        <v>1622.7</v>
      </c>
      <c r="U2164">
        <v>460247.44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212</v>
      </c>
      <c r="B2165" t="s">
        <v>65</v>
      </c>
      <c r="C2165" t="s">
        <v>78</v>
      </c>
      <c r="D2165">
        <v>35</v>
      </c>
      <c r="E2165">
        <v>234407.37</v>
      </c>
      <c r="F2165">
        <v>217186.66</v>
      </c>
      <c r="G2165">
        <v>7.2110999999999995E-2</v>
      </c>
      <c r="H2165">
        <v>15661.46</v>
      </c>
      <c r="I2165">
        <v>16944.689999999999</v>
      </c>
      <c r="J2165">
        <v>-1283.23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1283.23</v>
      </c>
      <c r="R2165">
        <v>1283.01</v>
      </c>
      <c r="S2165">
        <v>0</v>
      </c>
      <c r="T2165">
        <v>1283.01</v>
      </c>
      <c r="U2165">
        <v>201525.2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212</v>
      </c>
      <c r="B2166" t="s">
        <v>65</v>
      </c>
      <c r="C2166" t="s">
        <v>79</v>
      </c>
      <c r="D2166">
        <v>34</v>
      </c>
      <c r="E2166">
        <v>480779.32</v>
      </c>
      <c r="F2166">
        <v>465676.24</v>
      </c>
      <c r="G2166">
        <v>6.8473000000000006E-2</v>
      </c>
      <c r="H2166">
        <v>31886.3</v>
      </c>
      <c r="I2166">
        <v>33047.769999999997</v>
      </c>
      <c r="J2166">
        <v>-1161.47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-1161.47</v>
      </c>
      <c r="R2166">
        <v>1160.76</v>
      </c>
      <c r="S2166">
        <v>0</v>
      </c>
      <c r="T2166">
        <v>1160.76</v>
      </c>
      <c r="U2166">
        <v>433789.93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212</v>
      </c>
      <c r="B2167" t="s">
        <v>65</v>
      </c>
      <c r="C2167" t="s">
        <v>80</v>
      </c>
      <c r="D2167">
        <v>33</v>
      </c>
      <c r="E2167">
        <v>490554.34</v>
      </c>
      <c r="F2167">
        <v>472440.23</v>
      </c>
      <c r="G2167">
        <v>5.7681999999999997E-2</v>
      </c>
      <c r="H2167">
        <v>27251.31</v>
      </c>
      <c r="I2167">
        <v>28376.03</v>
      </c>
      <c r="J2167">
        <v>-1124.72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-1124.72</v>
      </c>
      <c r="R2167">
        <v>1124.57</v>
      </c>
      <c r="S2167">
        <v>0</v>
      </c>
      <c r="T2167">
        <v>1124.57</v>
      </c>
      <c r="U2167">
        <v>445188.93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212</v>
      </c>
      <c r="B2168" t="s">
        <v>65</v>
      </c>
      <c r="C2168" t="s">
        <v>81</v>
      </c>
      <c r="D2168">
        <v>32</v>
      </c>
      <c r="E2168">
        <v>565194.5</v>
      </c>
      <c r="F2168">
        <v>546474.42000000004</v>
      </c>
      <c r="G2168">
        <v>5.2224E-2</v>
      </c>
      <c r="H2168">
        <v>28538.82</v>
      </c>
      <c r="I2168">
        <v>29645.97</v>
      </c>
      <c r="J2168">
        <v>-1107.1600000000001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-1107.1600000000001</v>
      </c>
      <c r="R2168">
        <v>1106.3</v>
      </c>
      <c r="S2168">
        <v>0</v>
      </c>
      <c r="T2168">
        <v>1106.3</v>
      </c>
      <c r="U2168">
        <v>517935.6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212</v>
      </c>
      <c r="B2169" t="s">
        <v>65</v>
      </c>
      <c r="C2169" t="s">
        <v>82</v>
      </c>
      <c r="D2169">
        <v>31</v>
      </c>
      <c r="E2169">
        <v>836940.62</v>
      </c>
      <c r="F2169">
        <v>805215.5</v>
      </c>
      <c r="G2169">
        <v>4.4771999999999999E-2</v>
      </c>
      <c r="H2169">
        <v>36051.300000000003</v>
      </c>
      <c r="I2169">
        <v>37602.58</v>
      </c>
      <c r="J2169">
        <v>-1551.28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-1551.28</v>
      </c>
      <c r="R2169">
        <v>1538.02</v>
      </c>
      <c r="S2169">
        <v>0</v>
      </c>
      <c r="T2169">
        <v>1538.02</v>
      </c>
      <c r="U2169">
        <v>769164.21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212</v>
      </c>
      <c r="B2170" t="s">
        <v>65</v>
      </c>
      <c r="C2170" t="s">
        <v>83</v>
      </c>
      <c r="D2170">
        <v>30</v>
      </c>
      <c r="E2170">
        <v>914001.3</v>
      </c>
      <c r="F2170">
        <v>878606.96</v>
      </c>
      <c r="G2170">
        <v>4.1896000000000003E-2</v>
      </c>
      <c r="H2170">
        <v>36810.04</v>
      </c>
      <c r="I2170">
        <v>38403.279999999999</v>
      </c>
      <c r="J2170">
        <v>-1593.24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1593.24</v>
      </c>
      <c r="R2170">
        <v>1241.46</v>
      </c>
      <c r="S2170">
        <v>0</v>
      </c>
      <c r="T2170">
        <v>1241.46</v>
      </c>
      <c r="U2170">
        <v>841796.93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212</v>
      </c>
      <c r="B2171" t="s">
        <v>65</v>
      </c>
      <c r="C2171" t="s">
        <v>84</v>
      </c>
      <c r="D2171">
        <v>29</v>
      </c>
      <c r="E2171">
        <v>1279414.57</v>
      </c>
      <c r="F2171">
        <v>1249525.19</v>
      </c>
      <c r="G2171">
        <v>2.9262E-2</v>
      </c>
      <c r="H2171">
        <v>36563.58</v>
      </c>
      <c r="I2171">
        <v>37496.629999999997</v>
      </c>
      <c r="J2171">
        <v>-933.05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-933.05</v>
      </c>
      <c r="R2171">
        <v>932.83</v>
      </c>
      <c r="S2171">
        <v>0</v>
      </c>
      <c r="T2171">
        <v>932.83</v>
      </c>
      <c r="U2171">
        <v>1212961.6200000001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212</v>
      </c>
      <c r="B2172" t="s">
        <v>65</v>
      </c>
      <c r="C2172" t="s">
        <v>85</v>
      </c>
      <c r="D2172">
        <v>28</v>
      </c>
      <c r="E2172">
        <v>948551.78</v>
      </c>
      <c r="F2172">
        <v>912173.92</v>
      </c>
      <c r="G2172">
        <v>3.0613000000000001E-2</v>
      </c>
      <c r="H2172">
        <v>27924.48</v>
      </c>
      <c r="I2172">
        <v>29014.25</v>
      </c>
      <c r="J2172">
        <v>-1089.77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-1089.77</v>
      </c>
      <c r="R2172">
        <v>1089.74</v>
      </c>
      <c r="S2172">
        <v>0</v>
      </c>
      <c r="T2172">
        <v>1089.74</v>
      </c>
      <c r="U2172">
        <v>884249.43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212</v>
      </c>
      <c r="B2173" t="s">
        <v>65</v>
      </c>
      <c r="C2173" t="s">
        <v>86</v>
      </c>
      <c r="D2173">
        <v>27</v>
      </c>
      <c r="E2173">
        <v>1076056.6100000001</v>
      </c>
      <c r="F2173">
        <v>1043228.89</v>
      </c>
      <c r="G2173">
        <v>1.8218000000000002E-2</v>
      </c>
      <c r="H2173">
        <v>19005.82</v>
      </c>
      <c r="I2173">
        <v>19600.740000000002</v>
      </c>
      <c r="J2173">
        <v>-594.91999999999996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-594.91999999999996</v>
      </c>
      <c r="R2173">
        <v>594.91999999999996</v>
      </c>
      <c r="S2173">
        <v>0</v>
      </c>
      <c r="T2173">
        <v>594.91999999999996</v>
      </c>
      <c r="U2173">
        <v>1024223.08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212</v>
      </c>
      <c r="B2174" t="s">
        <v>65</v>
      </c>
      <c r="C2174" t="s">
        <v>87</v>
      </c>
      <c r="D2174">
        <v>26</v>
      </c>
      <c r="E2174">
        <v>1207692.6299999999</v>
      </c>
      <c r="F2174">
        <v>1167406.06</v>
      </c>
      <c r="G2174">
        <v>1.4957E-2</v>
      </c>
      <c r="H2174">
        <v>17460.439999999999</v>
      </c>
      <c r="I2174">
        <v>18067.8</v>
      </c>
      <c r="J2174">
        <v>-607.37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-607.37</v>
      </c>
      <c r="R2174">
        <v>607.32000000000005</v>
      </c>
      <c r="S2174">
        <v>0</v>
      </c>
      <c r="T2174">
        <v>607.32000000000005</v>
      </c>
      <c r="U2174">
        <v>1149945.6200000001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212</v>
      </c>
      <c r="B2175" t="s">
        <v>65</v>
      </c>
      <c r="C2175" t="s">
        <v>88</v>
      </c>
      <c r="D2175">
        <v>25</v>
      </c>
      <c r="E2175">
        <v>1588174.81</v>
      </c>
      <c r="F2175">
        <v>1559057.22</v>
      </c>
      <c r="G2175">
        <v>4.7689999999999998E-3</v>
      </c>
      <c r="H2175">
        <v>7434.81</v>
      </c>
      <c r="I2175">
        <v>7573.67</v>
      </c>
      <c r="J2175">
        <v>-138.86000000000001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-138.86000000000001</v>
      </c>
      <c r="R2175">
        <v>138.85</v>
      </c>
      <c r="S2175">
        <v>0</v>
      </c>
      <c r="T2175">
        <v>138.85</v>
      </c>
      <c r="U2175">
        <v>1551622.41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212</v>
      </c>
      <c r="B2176" t="s">
        <v>65</v>
      </c>
      <c r="C2176" t="s">
        <v>89</v>
      </c>
      <c r="D2176">
        <v>24</v>
      </c>
      <c r="E2176">
        <v>1655252.01</v>
      </c>
      <c r="F2176">
        <v>1622623.9</v>
      </c>
      <c r="G2176">
        <v>9.3199999999999999E-4</v>
      </c>
      <c r="H2176">
        <v>1512.71</v>
      </c>
      <c r="I2176">
        <v>1543.12</v>
      </c>
      <c r="J2176">
        <v>-30.42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-30.42</v>
      </c>
      <c r="R2176">
        <v>30.42</v>
      </c>
      <c r="S2176">
        <v>0</v>
      </c>
      <c r="T2176">
        <v>30.42</v>
      </c>
      <c r="U2176">
        <v>1621111.19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212</v>
      </c>
      <c r="B2177" t="s">
        <v>65</v>
      </c>
      <c r="C2177" t="s">
        <v>90</v>
      </c>
      <c r="D2177">
        <v>23</v>
      </c>
      <c r="E2177">
        <v>308995.08</v>
      </c>
      <c r="F2177">
        <v>238780.49</v>
      </c>
      <c r="G2177">
        <v>2.3869999999999998E-3</v>
      </c>
      <c r="H2177">
        <v>569.91</v>
      </c>
      <c r="I2177">
        <v>737.49</v>
      </c>
      <c r="J2177">
        <v>-167.58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-167.58</v>
      </c>
      <c r="R2177">
        <v>167.57</v>
      </c>
      <c r="S2177">
        <v>0</v>
      </c>
      <c r="T2177">
        <v>167.57</v>
      </c>
      <c r="U2177">
        <v>238210.58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212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</v>
      </c>
      <c r="H2178">
        <v>0</v>
      </c>
      <c r="I2178">
        <v>0</v>
      </c>
      <c r="J2178">
        <v>0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0</v>
      </c>
      <c r="R2178">
        <v>-0.16</v>
      </c>
      <c r="S2178">
        <v>0</v>
      </c>
      <c r="T2178">
        <v>-0.16</v>
      </c>
      <c r="U2178">
        <v>125654.16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212</v>
      </c>
      <c r="B2179" t="s">
        <v>69</v>
      </c>
      <c r="C2179" t="s">
        <v>70</v>
      </c>
      <c r="D2179">
        <v>59</v>
      </c>
      <c r="E2179">
        <v>12353.14</v>
      </c>
      <c r="F2179">
        <v>11115.04</v>
      </c>
      <c r="G2179">
        <v>3.2686E-2</v>
      </c>
      <c r="H2179">
        <v>363.31</v>
      </c>
      <c r="I2179">
        <v>403.72</v>
      </c>
      <c r="J2179">
        <v>-40.409999999999997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40.409999999999997</v>
      </c>
      <c r="R2179">
        <v>40.409999999999997</v>
      </c>
      <c r="S2179">
        <v>0</v>
      </c>
      <c r="T2179">
        <v>40.409999999999997</v>
      </c>
      <c r="U2179">
        <v>10751.73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212</v>
      </c>
      <c r="B2180" t="s">
        <v>69</v>
      </c>
      <c r="C2180" t="s">
        <v>74</v>
      </c>
      <c r="D2180">
        <v>39</v>
      </c>
      <c r="E2180">
        <v>4307.58</v>
      </c>
      <c r="F2180">
        <v>4266.38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4266.38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212</v>
      </c>
      <c r="B2181" t="s">
        <v>69</v>
      </c>
      <c r="C2181" t="s">
        <v>76</v>
      </c>
      <c r="D2181">
        <v>37</v>
      </c>
      <c r="E2181">
        <v>726.8</v>
      </c>
      <c r="F2181">
        <v>682.91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682.91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212</v>
      </c>
      <c r="B2182" t="s">
        <v>69</v>
      </c>
      <c r="C2182" t="s">
        <v>78</v>
      </c>
      <c r="D2182">
        <v>35</v>
      </c>
      <c r="E2182">
        <v>3254.62</v>
      </c>
      <c r="F2182">
        <v>3085.88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085.88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212</v>
      </c>
      <c r="B2183" t="s">
        <v>69</v>
      </c>
      <c r="C2183" t="s">
        <v>85</v>
      </c>
      <c r="D2183">
        <v>28</v>
      </c>
      <c r="E2183">
        <v>2792.53</v>
      </c>
      <c r="F2183">
        <v>2766.65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766.65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212</v>
      </c>
      <c r="B2184" t="s">
        <v>69</v>
      </c>
      <c r="C2184" t="s">
        <v>88</v>
      </c>
      <c r="D2184">
        <v>25</v>
      </c>
      <c r="E2184">
        <v>5813.14</v>
      </c>
      <c r="F2184">
        <v>5796.96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796.96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212</v>
      </c>
      <c r="B2185" t="s">
        <v>69</v>
      </c>
      <c r="C2185" t="s">
        <v>89</v>
      </c>
      <c r="D2185">
        <v>24</v>
      </c>
      <c r="E2185">
        <v>18715.32</v>
      </c>
      <c r="F2185">
        <v>18728.419999999998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8728.419999999998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212</v>
      </c>
      <c r="B2186" t="s">
        <v>69</v>
      </c>
      <c r="C2186" t="s">
        <v>90</v>
      </c>
      <c r="D2186">
        <v>23</v>
      </c>
      <c r="E2186">
        <v>14055.02</v>
      </c>
      <c r="F2186">
        <v>13853.38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13853.38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213</v>
      </c>
      <c r="B2187" t="s">
        <v>62</v>
      </c>
      <c r="C2187" t="s">
        <v>63</v>
      </c>
      <c r="D2187">
        <v>93</v>
      </c>
      <c r="E2187">
        <v>126870.72</v>
      </c>
      <c r="F2187">
        <v>120848.44</v>
      </c>
      <c r="G2187">
        <v>0.99670199999999998</v>
      </c>
      <c r="H2187">
        <v>120449.84</v>
      </c>
      <c r="I2187">
        <v>126452.39</v>
      </c>
      <c r="J2187">
        <v>-6002.55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-6002.55</v>
      </c>
      <c r="R2187">
        <v>5999.18</v>
      </c>
      <c r="S2187">
        <v>0</v>
      </c>
      <c r="T2187">
        <v>5999.18</v>
      </c>
      <c r="U2187">
        <v>398.6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213</v>
      </c>
      <c r="B2188" t="s">
        <v>62</v>
      </c>
      <c r="C2188" t="s">
        <v>66</v>
      </c>
      <c r="D2188">
        <v>92</v>
      </c>
      <c r="E2188">
        <v>21792.3</v>
      </c>
      <c r="F2188">
        <v>20007.849999999999</v>
      </c>
      <c r="G2188">
        <v>0.99797000000000002</v>
      </c>
      <c r="H2188">
        <v>19967.23</v>
      </c>
      <c r="I2188">
        <v>21748.080000000002</v>
      </c>
      <c r="J2188">
        <v>-1780.85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1780.85</v>
      </c>
      <c r="R2188">
        <v>1780.44</v>
      </c>
      <c r="S2188">
        <v>0</v>
      </c>
      <c r="T2188">
        <v>1780.44</v>
      </c>
      <c r="U2188">
        <v>40.619999999999997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213</v>
      </c>
      <c r="B2189" t="s">
        <v>62</v>
      </c>
      <c r="C2189" t="s">
        <v>68</v>
      </c>
      <c r="D2189">
        <v>80</v>
      </c>
      <c r="E2189">
        <v>553404.03</v>
      </c>
      <c r="F2189">
        <v>536963.56000000006</v>
      </c>
      <c r="G2189">
        <v>1.002893</v>
      </c>
      <c r="H2189">
        <v>538516.91</v>
      </c>
      <c r="I2189">
        <v>555005.68000000005</v>
      </c>
      <c r="J2189">
        <v>-16488.759999999998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-16488.759999999998</v>
      </c>
      <c r="R2189">
        <v>16477.98</v>
      </c>
      <c r="S2189">
        <v>0</v>
      </c>
      <c r="T2189">
        <v>16477.98</v>
      </c>
      <c r="U2189">
        <v>-1553.36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213</v>
      </c>
      <c r="B2190" t="s">
        <v>62</v>
      </c>
      <c r="C2190" t="s">
        <v>70</v>
      </c>
      <c r="D2190">
        <v>60</v>
      </c>
      <c r="E2190">
        <v>37306.870000000003</v>
      </c>
      <c r="F2190">
        <v>31821.31</v>
      </c>
      <c r="G2190">
        <v>1.0021880000000001</v>
      </c>
      <c r="H2190">
        <v>31890.93</v>
      </c>
      <c r="I2190">
        <v>37377.910000000003</v>
      </c>
      <c r="J2190">
        <v>-5486.98</v>
      </c>
      <c r="K2190" t="b">
        <v>1</v>
      </c>
      <c r="L2190">
        <v>-177.02</v>
      </c>
      <c r="M2190">
        <v>-177.02</v>
      </c>
      <c r="N2190">
        <v>0.78500000000000003</v>
      </c>
      <c r="O2190">
        <v>138.96</v>
      </c>
      <c r="P2190">
        <v>42.49</v>
      </c>
      <c r="Q2190">
        <v>-5348.01</v>
      </c>
      <c r="R2190">
        <v>5180.3999999999996</v>
      </c>
      <c r="S2190">
        <v>4.43</v>
      </c>
      <c r="T2190">
        <v>5184.82</v>
      </c>
      <c r="U2190">
        <v>-69.62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213</v>
      </c>
      <c r="B2191" t="s">
        <v>62</v>
      </c>
      <c r="C2191" t="s">
        <v>71</v>
      </c>
      <c r="D2191">
        <v>51</v>
      </c>
      <c r="E2191">
        <v>640580.4</v>
      </c>
      <c r="F2191">
        <v>563803.03</v>
      </c>
      <c r="G2191">
        <v>1.0354730000000001</v>
      </c>
      <c r="H2191">
        <v>583803.09</v>
      </c>
      <c r="I2191">
        <v>664645.18999999994</v>
      </c>
      <c r="J2191">
        <v>-80842.100000000006</v>
      </c>
      <c r="K2191" t="b">
        <v>1</v>
      </c>
      <c r="L2191">
        <v>-26365.72</v>
      </c>
      <c r="M2191">
        <v>-26365.72</v>
      </c>
      <c r="N2191">
        <v>0.78500000000000003</v>
      </c>
      <c r="O2191">
        <v>20697.09</v>
      </c>
      <c r="P2191">
        <v>6327.77</v>
      </c>
      <c r="Q2191">
        <v>-60145.01</v>
      </c>
      <c r="R2191">
        <v>60072.25</v>
      </c>
      <c r="S2191">
        <v>659.14</v>
      </c>
      <c r="T2191">
        <v>60731.4</v>
      </c>
      <c r="U2191">
        <v>-20000.060000000001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213</v>
      </c>
      <c r="B2192" t="s">
        <v>62</v>
      </c>
      <c r="C2192" t="s">
        <v>73</v>
      </c>
      <c r="D2192">
        <v>41</v>
      </c>
      <c r="E2192">
        <v>124710.11</v>
      </c>
      <c r="F2192">
        <v>108760.29</v>
      </c>
      <c r="G2192">
        <v>0.97192100000000003</v>
      </c>
      <c r="H2192">
        <v>105706.46</v>
      </c>
      <c r="I2192">
        <v>125346.32</v>
      </c>
      <c r="J2192">
        <v>-19639.87</v>
      </c>
      <c r="K2192" t="b">
        <v>1</v>
      </c>
      <c r="L2192">
        <v>-5330.55</v>
      </c>
      <c r="M2192">
        <v>-5330.55</v>
      </c>
      <c r="N2192">
        <v>0.78500000000000003</v>
      </c>
      <c r="O2192">
        <v>4184.4799999999996</v>
      </c>
      <c r="P2192">
        <v>1279.33</v>
      </c>
      <c r="Q2192">
        <v>-15455.39</v>
      </c>
      <c r="R2192">
        <v>15443.38</v>
      </c>
      <c r="S2192">
        <v>133.26</v>
      </c>
      <c r="T2192">
        <v>15576.65</v>
      </c>
      <c r="U2192">
        <v>3053.83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213</v>
      </c>
      <c r="B2193" t="s">
        <v>62</v>
      </c>
      <c r="C2193" t="s">
        <v>74</v>
      </c>
      <c r="D2193">
        <v>40</v>
      </c>
      <c r="E2193">
        <v>213679.11</v>
      </c>
      <c r="F2193">
        <v>185317.57</v>
      </c>
      <c r="G2193">
        <v>1.0051019999999999</v>
      </c>
      <c r="H2193">
        <v>186262.97</v>
      </c>
      <c r="I2193">
        <v>213003.68</v>
      </c>
      <c r="J2193">
        <v>-26740.71</v>
      </c>
      <c r="K2193" t="b">
        <v>1</v>
      </c>
      <c r="L2193">
        <v>-14178.03</v>
      </c>
      <c r="M2193">
        <v>-14178.03</v>
      </c>
      <c r="N2193">
        <v>0.78500000000000003</v>
      </c>
      <c r="O2193">
        <v>11129.75</v>
      </c>
      <c r="P2193">
        <v>3402.73</v>
      </c>
      <c r="Q2193">
        <v>-15610.95</v>
      </c>
      <c r="R2193">
        <v>15578.73</v>
      </c>
      <c r="S2193">
        <v>354.45</v>
      </c>
      <c r="T2193">
        <v>15933.18</v>
      </c>
      <c r="U2193">
        <v>-945.4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213</v>
      </c>
      <c r="B2194" t="s">
        <v>62</v>
      </c>
      <c r="C2194" t="s">
        <v>75</v>
      </c>
      <c r="D2194">
        <v>39</v>
      </c>
      <c r="E2194">
        <v>354675.42</v>
      </c>
      <c r="F2194">
        <v>310283.65000000002</v>
      </c>
      <c r="G2194">
        <v>0.99683900000000003</v>
      </c>
      <c r="H2194">
        <v>309302.86</v>
      </c>
      <c r="I2194">
        <v>355161.94</v>
      </c>
      <c r="J2194">
        <v>-45859.08</v>
      </c>
      <c r="K2194" t="b">
        <v>1</v>
      </c>
      <c r="L2194">
        <v>-23568.31</v>
      </c>
      <c r="M2194">
        <v>-23568.31</v>
      </c>
      <c r="N2194">
        <v>0.78500000000000003</v>
      </c>
      <c r="O2194">
        <v>18501.12</v>
      </c>
      <c r="P2194">
        <v>5656.39</v>
      </c>
      <c r="Q2194">
        <v>-27357.96</v>
      </c>
      <c r="R2194">
        <v>27352.23</v>
      </c>
      <c r="S2194">
        <v>589.21</v>
      </c>
      <c r="T2194">
        <v>27941.439999999999</v>
      </c>
      <c r="U2194">
        <v>980.79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213</v>
      </c>
      <c r="B2195" t="s">
        <v>62</v>
      </c>
      <c r="C2195" t="s">
        <v>76</v>
      </c>
      <c r="D2195">
        <v>38</v>
      </c>
      <c r="E2195">
        <v>403160.94</v>
      </c>
      <c r="F2195">
        <v>353006.34</v>
      </c>
      <c r="G2195">
        <v>1.0013719999999999</v>
      </c>
      <c r="H2195">
        <v>353490.57</v>
      </c>
      <c r="I2195">
        <v>408938.49</v>
      </c>
      <c r="J2195">
        <v>-55447.93</v>
      </c>
      <c r="K2195" t="b">
        <v>1</v>
      </c>
      <c r="L2195">
        <v>-27998</v>
      </c>
      <c r="M2195">
        <v>-27998</v>
      </c>
      <c r="N2195">
        <v>0.78500000000000003</v>
      </c>
      <c r="O2195">
        <v>21978.43</v>
      </c>
      <c r="P2195">
        <v>6719.52</v>
      </c>
      <c r="Q2195">
        <v>-33469.5</v>
      </c>
      <c r="R2195">
        <v>33461.040000000001</v>
      </c>
      <c r="S2195">
        <v>699.95</v>
      </c>
      <c r="T2195">
        <v>34160.99</v>
      </c>
      <c r="U2195">
        <v>-484.22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213</v>
      </c>
      <c r="B2196" t="s">
        <v>62</v>
      </c>
      <c r="C2196" t="s">
        <v>77</v>
      </c>
      <c r="D2196">
        <v>37</v>
      </c>
      <c r="E2196">
        <v>262869.52</v>
      </c>
      <c r="F2196">
        <v>223691.98</v>
      </c>
      <c r="G2196">
        <v>1.0143310000000001</v>
      </c>
      <c r="H2196">
        <v>226897.64</v>
      </c>
      <c r="I2196">
        <v>265939.93</v>
      </c>
      <c r="J2196">
        <v>-39042.29</v>
      </c>
      <c r="K2196" t="b">
        <v>1</v>
      </c>
      <c r="L2196">
        <v>-19444.3</v>
      </c>
      <c r="M2196">
        <v>-19444.3</v>
      </c>
      <c r="N2196">
        <v>0.78500000000000003</v>
      </c>
      <c r="O2196">
        <v>15263.77</v>
      </c>
      <c r="P2196">
        <v>4666.63</v>
      </c>
      <c r="Q2196">
        <v>-23778.52</v>
      </c>
      <c r="R2196">
        <v>23746.29</v>
      </c>
      <c r="S2196">
        <v>486.11</v>
      </c>
      <c r="T2196">
        <v>24232.400000000001</v>
      </c>
      <c r="U2196">
        <v>-3205.65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213</v>
      </c>
      <c r="B2197" t="s">
        <v>62</v>
      </c>
      <c r="C2197" t="s">
        <v>78</v>
      </c>
      <c r="D2197">
        <v>36</v>
      </c>
      <c r="E2197">
        <v>226117.32</v>
      </c>
      <c r="F2197">
        <v>187883.18</v>
      </c>
      <c r="G2197">
        <v>1.0116799999999999</v>
      </c>
      <c r="H2197">
        <v>190077.72</v>
      </c>
      <c r="I2197">
        <v>209158.02</v>
      </c>
      <c r="J2197">
        <v>-19080.3</v>
      </c>
      <c r="K2197" t="b">
        <v>1</v>
      </c>
      <c r="L2197">
        <v>-18690.5</v>
      </c>
      <c r="M2197">
        <v>-18690.5</v>
      </c>
      <c r="N2197">
        <v>0.78500000000000003</v>
      </c>
      <c r="O2197">
        <v>14672.04</v>
      </c>
      <c r="P2197">
        <v>4485.72</v>
      </c>
      <c r="Q2197">
        <v>-4408.26</v>
      </c>
      <c r="R2197">
        <v>4333.49</v>
      </c>
      <c r="S2197">
        <v>467.26</v>
      </c>
      <c r="T2197">
        <v>4800.75</v>
      </c>
      <c r="U2197">
        <v>-2194.54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213</v>
      </c>
      <c r="B2198" t="s">
        <v>62</v>
      </c>
      <c r="C2198" t="s">
        <v>79</v>
      </c>
      <c r="D2198">
        <v>35</v>
      </c>
      <c r="E2198">
        <v>353620.18</v>
      </c>
      <c r="F2198">
        <v>299526.08</v>
      </c>
      <c r="G2198">
        <v>0.92499799999999999</v>
      </c>
      <c r="H2198">
        <v>277060.96000000002</v>
      </c>
      <c r="I2198">
        <v>293798.21999999997</v>
      </c>
      <c r="J2198">
        <v>-16737.259999999998</v>
      </c>
      <c r="K2198" t="b">
        <v>1</v>
      </c>
      <c r="L2198">
        <v>-26157.07</v>
      </c>
      <c r="M2198">
        <v>-26157.07</v>
      </c>
      <c r="N2198">
        <v>0.78500000000000003</v>
      </c>
      <c r="O2198">
        <v>20533.3</v>
      </c>
      <c r="P2198">
        <v>6277.7</v>
      </c>
      <c r="Q2198">
        <v>3796.04</v>
      </c>
      <c r="R2198">
        <v>-3825.87</v>
      </c>
      <c r="S2198">
        <v>653.92999999999995</v>
      </c>
      <c r="T2198">
        <v>-3171.95</v>
      </c>
      <c r="U2198">
        <v>22465.119999999999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213</v>
      </c>
      <c r="B2199" t="s">
        <v>62</v>
      </c>
      <c r="C2199" t="s">
        <v>80</v>
      </c>
      <c r="D2199">
        <v>34</v>
      </c>
      <c r="E2199">
        <v>321356.78000000003</v>
      </c>
      <c r="F2199">
        <v>268682.44</v>
      </c>
      <c r="G2199">
        <v>0.83082999999999996</v>
      </c>
      <c r="H2199">
        <v>223229.41</v>
      </c>
      <c r="I2199">
        <v>246937.54</v>
      </c>
      <c r="J2199">
        <v>-23708.13</v>
      </c>
      <c r="K2199" t="b">
        <v>1</v>
      </c>
      <c r="L2199">
        <v>-25535.54</v>
      </c>
      <c r="M2199">
        <v>-25535.54</v>
      </c>
      <c r="N2199">
        <v>0.78500000000000003</v>
      </c>
      <c r="O2199">
        <v>20045.400000000001</v>
      </c>
      <c r="P2199">
        <v>6128.53</v>
      </c>
      <c r="Q2199">
        <v>-3662.73</v>
      </c>
      <c r="R2199">
        <v>3658.72</v>
      </c>
      <c r="S2199">
        <v>638.39</v>
      </c>
      <c r="T2199">
        <v>4297.1099999999997</v>
      </c>
      <c r="U2199">
        <v>45453.03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213</v>
      </c>
      <c r="B2200" t="s">
        <v>62</v>
      </c>
      <c r="C2200" t="s">
        <v>81</v>
      </c>
      <c r="D2200">
        <v>33</v>
      </c>
      <c r="E2200">
        <v>430342.5</v>
      </c>
      <c r="F2200">
        <v>361967.01</v>
      </c>
      <c r="G2200">
        <v>0.76842200000000005</v>
      </c>
      <c r="H2200">
        <v>278143.33</v>
      </c>
      <c r="I2200">
        <v>307117.96000000002</v>
      </c>
      <c r="J2200">
        <v>-28974.62</v>
      </c>
      <c r="K2200" t="b">
        <v>1</v>
      </c>
      <c r="L2200">
        <v>-34589.620000000003</v>
      </c>
      <c r="M2200">
        <v>-34589.620000000003</v>
      </c>
      <c r="N2200">
        <v>0.78500000000000003</v>
      </c>
      <c r="O2200">
        <v>27152.85</v>
      </c>
      <c r="P2200">
        <v>8301.51</v>
      </c>
      <c r="Q2200">
        <v>-1821.77</v>
      </c>
      <c r="R2200">
        <v>1806.34</v>
      </c>
      <c r="S2200">
        <v>864.74</v>
      </c>
      <c r="T2200">
        <v>2671.08</v>
      </c>
      <c r="U2200">
        <v>83823.679999999993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213</v>
      </c>
      <c r="B2201" t="s">
        <v>62</v>
      </c>
      <c r="C2201" t="s">
        <v>82</v>
      </c>
      <c r="D2201">
        <v>32</v>
      </c>
      <c r="E2201">
        <v>536981.68999999994</v>
      </c>
      <c r="F2201">
        <v>456680.77</v>
      </c>
      <c r="G2201">
        <v>0.71365900000000004</v>
      </c>
      <c r="H2201">
        <v>325914.51</v>
      </c>
      <c r="I2201">
        <v>354393.19</v>
      </c>
      <c r="J2201">
        <v>-28478.68</v>
      </c>
      <c r="K2201" t="b">
        <v>1</v>
      </c>
      <c r="L2201">
        <v>-40732.639999999999</v>
      </c>
      <c r="M2201">
        <v>-40732.639999999999</v>
      </c>
      <c r="N2201">
        <v>0.78500000000000003</v>
      </c>
      <c r="O2201">
        <v>31975.119999999999</v>
      </c>
      <c r="P2201">
        <v>9775.83</v>
      </c>
      <c r="Q2201">
        <v>3496.44</v>
      </c>
      <c r="R2201">
        <v>-3541.16</v>
      </c>
      <c r="S2201">
        <v>1018.32</v>
      </c>
      <c r="T2201">
        <v>-2522.84</v>
      </c>
      <c r="U2201">
        <v>130766.26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213</v>
      </c>
      <c r="B2202" t="s">
        <v>62</v>
      </c>
      <c r="C2202" t="s">
        <v>83</v>
      </c>
      <c r="D2202">
        <v>31</v>
      </c>
      <c r="E2202">
        <v>676045.2</v>
      </c>
      <c r="F2202">
        <v>572439.04000000004</v>
      </c>
      <c r="G2202">
        <v>0.65997300000000003</v>
      </c>
      <c r="H2202">
        <v>377794.07</v>
      </c>
      <c r="I2202">
        <v>430307.13</v>
      </c>
      <c r="J2202">
        <v>-52513.06</v>
      </c>
      <c r="K2202" t="b">
        <v>1</v>
      </c>
      <c r="L2202">
        <v>-52555.9</v>
      </c>
      <c r="M2202">
        <v>-52555.9</v>
      </c>
      <c r="N2202">
        <v>0.78500000000000003</v>
      </c>
      <c r="O2202">
        <v>41256.379999999997</v>
      </c>
      <c r="P2202">
        <v>12613.42</v>
      </c>
      <c r="Q2202">
        <v>-11256.68</v>
      </c>
      <c r="R2202">
        <v>11176.95</v>
      </c>
      <c r="S2202">
        <v>1313.9</v>
      </c>
      <c r="T2202">
        <v>12490.84</v>
      </c>
      <c r="U2202">
        <v>194644.97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213</v>
      </c>
      <c r="B2203" t="s">
        <v>62</v>
      </c>
      <c r="C2203" t="s">
        <v>84</v>
      </c>
      <c r="D2203">
        <v>30</v>
      </c>
      <c r="E2203">
        <v>1304424.52</v>
      </c>
      <c r="F2203">
        <v>1137548.44</v>
      </c>
      <c r="G2203">
        <v>0.63650600000000002</v>
      </c>
      <c r="H2203">
        <v>724056.92</v>
      </c>
      <c r="I2203">
        <v>769720.98</v>
      </c>
      <c r="J2203">
        <v>-45664.06</v>
      </c>
      <c r="K2203" t="b">
        <v>1</v>
      </c>
      <c r="L2203">
        <v>-92698.32</v>
      </c>
      <c r="M2203">
        <v>-92698.32</v>
      </c>
      <c r="N2203">
        <v>0.78500000000000003</v>
      </c>
      <c r="O2203">
        <v>72768.179999999993</v>
      </c>
      <c r="P2203">
        <v>22247.599999999999</v>
      </c>
      <c r="Q2203">
        <v>27104.12</v>
      </c>
      <c r="R2203">
        <v>-27113.439999999999</v>
      </c>
      <c r="S2203">
        <v>2317.46</v>
      </c>
      <c r="T2203">
        <v>-24795.98</v>
      </c>
      <c r="U2203">
        <v>413491.52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213</v>
      </c>
      <c r="B2204" t="s">
        <v>62</v>
      </c>
      <c r="C2204" t="s">
        <v>85</v>
      </c>
      <c r="D2204">
        <v>29</v>
      </c>
      <c r="E2204">
        <v>1597897.02</v>
      </c>
      <c r="F2204">
        <v>1398784.8</v>
      </c>
      <c r="G2204">
        <v>0.59008499999999997</v>
      </c>
      <c r="H2204">
        <v>825401.54</v>
      </c>
      <c r="I2204">
        <v>941272.46</v>
      </c>
      <c r="J2204">
        <v>-115870.91</v>
      </c>
      <c r="K2204" t="b">
        <v>1</v>
      </c>
      <c r="L2204">
        <v>-106180.83</v>
      </c>
      <c r="M2204">
        <v>-106180.83</v>
      </c>
      <c r="N2204">
        <v>0.78500000000000003</v>
      </c>
      <c r="O2204">
        <v>83351.95</v>
      </c>
      <c r="P2204">
        <v>25483.4</v>
      </c>
      <c r="Q2204">
        <v>-32518.959999999999</v>
      </c>
      <c r="R2204">
        <v>32516.32</v>
      </c>
      <c r="S2204">
        <v>2654.52</v>
      </c>
      <c r="T2204">
        <v>35170.839999999997</v>
      </c>
      <c r="U2204">
        <v>573383.26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213</v>
      </c>
      <c r="B2205" t="s">
        <v>62</v>
      </c>
      <c r="C2205" t="s">
        <v>86</v>
      </c>
      <c r="D2205">
        <v>28</v>
      </c>
      <c r="E2205">
        <v>1835111.19</v>
      </c>
      <c r="F2205">
        <v>1622196.44</v>
      </c>
      <c r="G2205">
        <v>0.58906999999999998</v>
      </c>
      <c r="H2205">
        <v>955586.51</v>
      </c>
      <c r="I2205">
        <v>893878.62</v>
      </c>
      <c r="J2205">
        <v>61707.89</v>
      </c>
      <c r="K2205" t="b">
        <v>1</v>
      </c>
      <c r="L2205">
        <v>-123512.2</v>
      </c>
      <c r="M2205">
        <v>-123512.2</v>
      </c>
      <c r="N2205">
        <v>0.78500000000000003</v>
      </c>
      <c r="O2205">
        <v>96957.08</v>
      </c>
      <c r="P2205">
        <v>29642.93</v>
      </c>
      <c r="Q2205">
        <v>158664.97</v>
      </c>
      <c r="R2205">
        <v>-158666.70000000001</v>
      </c>
      <c r="S2205">
        <v>3087.8</v>
      </c>
      <c r="T2205">
        <v>-155578.9</v>
      </c>
      <c r="U2205">
        <v>666609.93999999994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213</v>
      </c>
      <c r="B2206" t="s">
        <v>62</v>
      </c>
      <c r="C2206" t="s">
        <v>87</v>
      </c>
      <c r="D2206">
        <v>27</v>
      </c>
      <c r="E2206">
        <v>2300501.0499999998</v>
      </c>
      <c r="F2206">
        <v>2038239.02</v>
      </c>
      <c r="G2206">
        <v>0.48709799999999998</v>
      </c>
      <c r="H2206">
        <v>992821.74</v>
      </c>
      <c r="I2206">
        <v>1108048.02</v>
      </c>
      <c r="J2206">
        <v>-115226.29</v>
      </c>
      <c r="K2206" t="b">
        <v>1</v>
      </c>
      <c r="L2206">
        <v>-152869.13</v>
      </c>
      <c r="M2206">
        <v>-152869.13</v>
      </c>
      <c r="N2206">
        <v>0.78500000000000003</v>
      </c>
      <c r="O2206">
        <v>120002.26</v>
      </c>
      <c r="P2206">
        <v>36688.589999999997</v>
      </c>
      <c r="Q2206">
        <v>4775.9799999999996</v>
      </c>
      <c r="R2206">
        <v>-4776.03</v>
      </c>
      <c r="S2206">
        <v>3821.73</v>
      </c>
      <c r="T2206">
        <v>-954.3</v>
      </c>
      <c r="U2206">
        <v>1045417.29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213</v>
      </c>
      <c r="B2207" t="s">
        <v>62</v>
      </c>
      <c r="C2207" t="s">
        <v>88</v>
      </c>
      <c r="D2207">
        <v>26</v>
      </c>
      <c r="E2207">
        <v>2783584.65</v>
      </c>
      <c r="F2207">
        <v>2515168.7200000002</v>
      </c>
      <c r="G2207">
        <v>0.481655</v>
      </c>
      <c r="H2207">
        <v>1211443.8</v>
      </c>
      <c r="I2207">
        <v>1342810.84</v>
      </c>
      <c r="J2207">
        <v>-131367.04999999999</v>
      </c>
      <c r="K2207" t="b">
        <v>1</v>
      </c>
      <c r="L2207">
        <v>-130811.12</v>
      </c>
      <c r="M2207">
        <v>-130811.12</v>
      </c>
      <c r="N2207">
        <v>0.78500000000000003</v>
      </c>
      <c r="O2207">
        <v>102686.73</v>
      </c>
      <c r="P2207">
        <v>31394.67</v>
      </c>
      <c r="Q2207">
        <v>-28680.32</v>
      </c>
      <c r="R2207">
        <v>28643.35</v>
      </c>
      <c r="S2207">
        <v>3270.28</v>
      </c>
      <c r="T2207">
        <v>31913.63</v>
      </c>
      <c r="U2207">
        <v>1303724.92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213</v>
      </c>
      <c r="B2208" t="s">
        <v>62</v>
      </c>
      <c r="C2208" t="s">
        <v>89</v>
      </c>
      <c r="D2208">
        <v>25</v>
      </c>
      <c r="E2208">
        <v>2162965.19</v>
      </c>
      <c r="F2208">
        <v>1920085.87</v>
      </c>
      <c r="G2208">
        <v>0.48240300000000003</v>
      </c>
      <c r="H2208">
        <v>926256.05</v>
      </c>
      <c r="I2208">
        <v>1021305.02</v>
      </c>
      <c r="J2208">
        <v>-95048.97</v>
      </c>
      <c r="K2208" t="b">
        <v>1</v>
      </c>
      <c r="L2208">
        <v>-141638.69</v>
      </c>
      <c r="M2208">
        <v>-141638.69</v>
      </c>
      <c r="N2208">
        <v>0.78500000000000003</v>
      </c>
      <c r="O2208">
        <v>111186.37</v>
      </c>
      <c r="P2208">
        <v>33993.29</v>
      </c>
      <c r="Q2208">
        <v>16137.4</v>
      </c>
      <c r="R2208">
        <v>-16162.15</v>
      </c>
      <c r="S2208">
        <v>3540.97</v>
      </c>
      <c r="T2208">
        <v>-12621.19</v>
      </c>
      <c r="U2208">
        <v>993829.82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213</v>
      </c>
      <c r="B2209" t="s">
        <v>62</v>
      </c>
      <c r="C2209" t="s">
        <v>90</v>
      </c>
      <c r="D2209">
        <v>24</v>
      </c>
      <c r="E2209">
        <v>18399.86</v>
      </c>
      <c r="F2209">
        <v>8473.01</v>
      </c>
      <c r="G2209">
        <v>0.47217799999999999</v>
      </c>
      <c r="H2209">
        <v>4000.77</v>
      </c>
      <c r="I2209">
        <v>8519.5499999999993</v>
      </c>
      <c r="J2209">
        <v>-4518.78</v>
      </c>
      <c r="K2209" t="b">
        <v>1</v>
      </c>
      <c r="L2209">
        <v>-878.12</v>
      </c>
      <c r="M2209">
        <v>-878.12</v>
      </c>
      <c r="N2209">
        <v>0.78500000000000003</v>
      </c>
      <c r="O2209">
        <v>689.33</v>
      </c>
      <c r="P2209">
        <v>210.75</v>
      </c>
      <c r="Q2209">
        <v>-3829.46</v>
      </c>
      <c r="R2209">
        <v>3829.45</v>
      </c>
      <c r="S2209">
        <v>21.95</v>
      </c>
      <c r="T2209">
        <v>3851.41</v>
      </c>
      <c r="U2209">
        <v>4472.24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213</v>
      </c>
      <c r="B2210" t="s">
        <v>72</v>
      </c>
      <c r="C2210" t="s">
        <v>71</v>
      </c>
      <c r="D2210">
        <v>46</v>
      </c>
      <c r="E2210">
        <v>867359.82</v>
      </c>
      <c r="F2210">
        <v>862477.24</v>
      </c>
      <c r="G2210">
        <v>0.23494599999999999</v>
      </c>
      <c r="H2210">
        <v>202635.21</v>
      </c>
      <c r="I2210">
        <v>204735.1</v>
      </c>
      <c r="J2210">
        <v>-2099.9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-2099.9</v>
      </c>
      <c r="R2210">
        <v>2099.8000000000002</v>
      </c>
      <c r="S2210">
        <v>0</v>
      </c>
      <c r="T2210">
        <v>2099.8000000000002</v>
      </c>
      <c r="U2210">
        <v>659842.03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213</v>
      </c>
      <c r="B2211" t="s">
        <v>72</v>
      </c>
      <c r="C2211" t="s">
        <v>73</v>
      </c>
      <c r="D2211">
        <v>41</v>
      </c>
      <c r="E2211">
        <v>53639.1</v>
      </c>
      <c r="F2211">
        <v>49931.37</v>
      </c>
      <c r="G2211">
        <v>0.12128</v>
      </c>
      <c r="H2211">
        <v>6055.66</v>
      </c>
      <c r="I2211">
        <v>6505.33</v>
      </c>
      <c r="J2211">
        <v>-449.66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-449.66</v>
      </c>
      <c r="R2211">
        <v>449.65</v>
      </c>
      <c r="S2211">
        <v>0</v>
      </c>
      <c r="T2211">
        <v>449.65</v>
      </c>
      <c r="U2211">
        <v>43875.7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213</v>
      </c>
      <c r="B2212" t="s">
        <v>72</v>
      </c>
      <c r="C2212" t="s">
        <v>74</v>
      </c>
      <c r="D2212">
        <v>40</v>
      </c>
      <c r="E2212">
        <v>276553.69</v>
      </c>
      <c r="F2212">
        <v>272989.39</v>
      </c>
      <c r="G2212">
        <v>9.4736000000000001E-2</v>
      </c>
      <c r="H2212">
        <v>25861.95</v>
      </c>
      <c r="I2212">
        <v>26301.33</v>
      </c>
      <c r="J2212">
        <v>-439.38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-439.38</v>
      </c>
      <c r="R2212">
        <v>439.3</v>
      </c>
      <c r="S2212">
        <v>0</v>
      </c>
      <c r="T2212">
        <v>439.3</v>
      </c>
      <c r="U2212">
        <v>247127.45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213</v>
      </c>
      <c r="B2213" t="s">
        <v>72</v>
      </c>
      <c r="C2213" t="s">
        <v>75</v>
      </c>
      <c r="D2213">
        <v>39</v>
      </c>
      <c r="E2213">
        <v>193413.17</v>
      </c>
      <c r="F2213">
        <v>190936.57</v>
      </c>
      <c r="G2213">
        <v>4.8280999999999998E-2</v>
      </c>
      <c r="H2213">
        <v>9218.6200000000008</v>
      </c>
      <c r="I2213">
        <v>9338.7800000000007</v>
      </c>
      <c r="J2213">
        <v>-120.16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-120.16</v>
      </c>
      <c r="R2213">
        <v>120.16</v>
      </c>
      <c r="S2213">
        <v>0</v>
      </c>
      <c r="T2213">
        <v>120.16</v>
      </c>
      <c r="U2213">
        <v>181717.95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213</v>
      </c>
      <c r="B2214" t="s">
        <v>72</v>
      </c>
      <c r="C2214" t="s">
        <v>76</v>
      </c>
      <c r="D2214">
        <v>38</v>
      </c>
      <c r="E2214">
        <v>137594.16</v>
      </c>
      <c r="F2214">
        <v>130848.11</v>
      </c>
      <c r="G2214">
        <v>7.4506000000000003E-2</v>
      </c>
      <c r="H2214">
        <v>9748.9599999999991</v>
      </c>
      <c r="I2214">
        <v>10257.950000000001</v>
      </c>
      <c r="J2214">
        <v>-508.99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508.99</v>
      </c>
      <c r="R2214">
        <v>508.99</v>
      </c>
      <c r="S2214">
        <v>0</v>
      </c>
      <c r="T2214">
        <v>508.99</v>
      </c>
      <c r="U2214">
        <v>121099.15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213</v>
      </c>
      <c r="B2215" t="s">
        <v>72</v>
      </c>
      <c r="C2215" t="s">
        <v>77</v>
      </c>
      <c r="D2215">
        <v>37</v>
      </c>
      <c r="E2215">
        <v>92130.12</v>
      </c>
      <c r="F2215">
        <v>84958.19</v>
      </c>
      <c r="G2215">
        <v>7.8559000000000004E-2</v>
      </c>
      <c r="H2215">
        <v>6674.2</v>
      </c>
      <c r="I2215">
        <v>7247.19</v>
      </c>
      <c r="J2215">
        <v>-572.98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572.98</v>
      </c>
      <c r="R2215">
        <v>572.98</v>
      </c>
      <c r="S2215">
        <v>0</v>
      </c>
      <c r="T2215">
        <v>572.98</v>
      </c>
      <c r="U2215">
        <v>78283.990000000005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213</v>
      </c>
      <c r="B2216" t="s">
        <v>72</v>
      </c>
      <c r="C2216" t="s">
        <v>78</v>
      </c>
      <c r="D2216">
        <v>36</v>
      </c>
      <c r="E2216">
        <v>230199.13</v>
      </c>
      <c r="F2216">
        <v>218617.23</v>
      </c>
      <c r="G2216">
        <v>4.2250000000000003E-2</v>
      </c>
      <c r="H2216">
        <v>9236.67</v>
      </c>
      <c r="I2216">
        <v>9736.75</v>
      </c>
      <c r="J2216">
        <v>-500.08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-500.08</v>
      </c>
      <c r="R2216">
        <v>500.08</v>
      </c>
      <c r="S2216">
        <v>0</v>
      </c>
      <c r="T2216">
        <v>500.08</v>
      </c>
      <c r="U2216">
        <v>209380.56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213</v>
      </c>
      <c r="B2217" t="s">
        <v>72</v>
      </c>
      <c r="C2217" t="s">
        <v>79</v>
      </c>
      <c r="D2217">
        <v>35</v>
      </c>
      <c r="E2217">
        <v>348521.48</v>
      </c>
      <c r="F2217">
        <v>345447.24</v>
      </c>
      <c r="G2217">
        <v>3.1757000000000001E-2</v>
      </c>
      <c r="H2217">
        <v>10970.32</v>
      </c>
      <c r="I2217">
        <v>11051.34</v>
      </c>
      <c r="J2217">
        <v>-81.02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-81.02</v>
      </c>
      <c r="R2217">
        <v>80.91</v>
      </c>
      <c r="S2217">
        <v>0</v>
      </c>
      <c r="T2217">
        <v>80.91</v>
      </c>
      <c r="U2217">
        <v>334476.92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213</v>
      </c>
      <c r="B2218" t="s">
        <v>72</v>
      </c>
      <c r="C2218" t="s">
        <v>80</v>
      </c>
      <c r="D2218">
        <v>34</v>
      </c>
      <c r="E2218">
        <v>188945.4</v>
      </c>
      <c r="F2218">
        <v>177779.22</v>
      </c>
      <c r="G2218">
        <v>9.5758999999999997E-2</v>
      </c>
      <c r="H2218">
        <v>17023.939999999999</v>
      </c>
      <c r="I2218">
        <v>18100.849999999999</v>
      </c>
      <c r="J2218">
        <v>-1076.9100000000001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-1076.9100000000001</v>
      </c>
      <c r="R2218">
        <v>1076.9100000000001</v>
      </c>
      <c r="S2218">
        <v>0</v>
      </c>
      <c r="T2218">
        <v>1076.9100000000001</v>
      </c>
      <c r="U2218">
        <v>160755.29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213</v>
      </c>
      <c r="B2219" t="s">
        <v>72</v>
      </c>
      <c r="C2219" t="s">
        <v>81</v>
      </c>
      <c r="D2219">
        <v>33</v>
      </c>
      <c r="E2219">
        <v>38085.25</v>
      </c>
      <c r="F2219">
        <v>37680.04</v>
      </c>
      <c r="G2219">
        <v>9.9871000000000001E-2</v>
      </c>
      <c r="H2219">
        <v>3763.14</v>
      </c>
      <c r="I2219">
        <v>3802.39</v>
      </c>
      <c r="J2219">
        <v>-39.24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-39.24</v>
      </c>
      <c r="R2219">
        <v>39.24</v>
      </c>
      <c r="S2219">
        <v>0</v>
      </c>
      <c r="T2219">
        <v>39.24</v>
      </c>
      <c r="U2219">
        <v>33916.9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213</v>
      </c>
      <c r="B2220" t="s">
        <v>72</v>
      </c>
      <c r="C2220" t="s">
        <v>82</v>
      </c>
      <c r="D2220">
        <v>32</v>
      </c>
      <c r="E2220">
        <v>38914.269999999997</v>
      </c>
      <c r="F2220">
        <v>38243.949999999997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8243.949999999997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213</v>
      </c>
      <c r="B2221" t="s">
        <v>72</v>
      </c>
      <c r="C2221" t="s">
        <v>83</v>
      </c>
      <c r="D2221">
        <v>31</v>
      </c>
      <c r="E2221">
        <v>80907.070000000007</v>
      </c>
      <c r="F2221">
        <v>79448.41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79448.41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213</v>
      </c>
      <c r="B2222" t="s">
        <v>72</v>
      </c>
      <c r="C2222" t="s">
        <v>84</v>
      </c>
      <c r="D2222">
        <v>30</v>
      </c>
      <c r="E2222">
        <v>61041.77</v>
      </c>
      <c r="F2222">
        <v>60776.959999999999</v>
      </c>
      <c r="G2222">
        <v>2.2955E-2</v>
      </c>
      <c r="H2222">
        <v>1395.16</v>
      </c>
      <c r="I2222">
        <v>1410.13</v>
      </c>
      <c r="J2222">
        <v>-14.97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-14.97</v>
      </c>
      <c r="R2222">
        <v>14.97</v>
      </c>
      <c r="S2222">
        <v>0</v>
      </c>
      <c r="T2222">
        <v>14.97</v>
      </c>
      <c r="U2222">
        <v>59381.79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213</v>
      </c>
      <c r="B2223" t="s">
        <v>72</v>
      </c>
      <c r="C2223" t="s">
        <v>85</v>
      </c>
      <c r="D2223">
        <v>29</v>
      </c>
      <c r="E2223">
        <v>37991.69</v>
      </c>
      <c r="F2223">
        <v>37268.26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7268.26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213</v>
      </c>
      <c r="B2224" t="s">
        <v>72</v>
      </c>
      <c r="C2224" t="s">
        <v>86</v>
      </c>
      <c r="D2224">
        <v>28</v>
      </c>
      <c r="E2224">
        <v>11242.46</v>
      </c>
      <c r="F2224">
        <v>11147.14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147.14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213</v>
      </c>
      <c r="B2225" t="s">
        <v>72</v>
      </c>
      <c r="C2225" t="s">
        <v>87</v>
      </c>
      <c r="D2225">
        <v>27</v>
      </c>
      <c r="E2225">
        <v>19180.740000000002</v>
      </c>
      <c r="F2225">
        <v>18906.0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8906.0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213</v>
      </c>
      <c r="B2226" t="s">
        <v>72</v>
      </c>
      <c r="C2226" t="s">
        <v>88</v>
      </c>
      <c r="D2226">
        <v>26</v>
      </c>
      <c r="E2226">
        <v>74218.179999999993</v>
      </c>
      <c r="F2226">
        <v>73253.62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3253.62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213</v>
      </c>
      <c r="B2227" t="s">
        <v>72</v>
      </c>
      <c r="C2227" t="s">
        <v>89</v>
      </c>
      <c r="D2227">
        <v>25</v>
      </c>
      <c r="E2227">
        <v>29897.7</v>
      </c>
      <c r="F2227">
        <v>29428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29428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213</v>
      </c>
      <c r="B2228" t="s">
        <v>72</v>
      </c>
      <c r="C2228" t="s">
        <v>90</v>
      </c>
      <c r="D2228">
        <v>24</v>
      </c>
      <c r="E2228">
        <v>11323.47</v>
      </c>
      <c r="F2228">
        <v>11319.37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11319.37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213</v>
      </c>
      <c r="B2229" t="s">
        <v>67</v>
      </c>
      <c r="C2229" t="s">
        <v>68</v>
      </c>
      <c r="D2229">
        <v>80</v>
      </c>
      <c r="E2229">
        <v>28510.68</v>
      </c>
      <c r="F2229">
        <v>23006.27</v>
      </c>
      <c r="G2229">
        <v>0</v>
      </c>
      <c r="H2229">
        <v>0</v>
      </c>
      <c r="I2229">
        <v>0</v>
      </c>
      <c r="J2229">
        <v>0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0</v>
      </c>
      <c r="R2229">
        <v>-0.01</v>
      </c>
      <c r="S2229">
        <v>0</v>
      </c>
      <c r="T2229">
        <v>-0.01</v>
      </c>
      <c r="U2229">
        <v>23006.27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213</v>
      </c>
      <c r="B2230" t="s">
        <v>67</v>
      </c>
      <c r="C2230" t="s">
        <v>70</v>
      </c>
      <c r="D2230">
        <v>60</v>
      </c>
      <c r="E2230">
        <v>36319.760000000002</v>
      </c>
      <c r="F2230">
        <v>33967.07</v>
      </c>
      <c r="G2230">
        <v>0.15209500000000001</v>
      </c>
      <c r="H2230">
        <v>5166.2299999999996</v>
      </c>
      <c r="I2230">
        <v>5518.24</v>
      </c>
      <c r="J2230">
        <v>-352.01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352.01</v>
      </c>
      <c r="R2230">
        <v>351.99</v>
      </c>
      <c r="S2230">
        <v>0</v>
      </c>
      <c r="T2230">
        <v>351.99</v>
      </c>
      <c r="U2230">
        <v>28800.84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213</v>
      </c>
      <c r="B2231" t="s">
        <v>67</v>
      </c>
      <c r="C2231" t="s">
        <v>71</v>
      </c>
      <c r="D2231">
        <v>51</v>
      </c>
      <c r="E2231">
        <v>3909547.47</v>
      </c>
      <c r="F2231">
        <v>3731472.46</v>
      </c>
      <c r="G2231">
        <v>0</v>
      </c>
      <c r="H2231">
        <v>0</v>
      </c>
      <c r="I2231">
        <v>0</v>
      </c>
      <c r="J2231">
        <v>0</v>
      </c>
      <c r="K2231" t="b">
        <v>1</v>
      </c>
      <c r="L2231">
        <v>-37464.949999999997</v>
      </c>
      <c r="M2231">
        <v>-37464.949999999997</v>
      </c>
      <c r="N2231">
        <v>0.78500000000000003</v>
      </c>
      <c r="O2231">
        <v>29409.99</v>
      </c>
      <c r="P2231">
        <v>8991.59</v>
      </c>
      <c r="Q2231">
        <v>29409.99</v>
      </c>
      <c r="R2231">
        <v>-29410.28</v>
      </c>
      <c r="S2231">
        <v>936.62</v>
      </c>
      <c r="T2231">
        <v>-28473.66</v>
      </c>
      <c r="U2231">
        <v>3731472.46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213</v>
      </c>
      <c r="B2232" t="s">
        <v>67</v>
      </c>
      <c r="C2232" t="s">
        <v>73</v>
      </c>
      <c r="D2232">
        <v>41</v>
      </c>
      <c r="E2232">
        <v>841105.44</v>
      </c>
      <c r="F2232">
        <v>787713.98</v>
      </c>
      <c r="G2232">
        <v>9.8528000000000004E-2</v>
      </c>
      <c r="H2232">
        <v>77611.97</v>
      </c>
      <c r="I2232">
        <v>82904.97</v>
      </c>
      <c r="J2232">
        <v>-5292.99</v>
      </c>
      <c r="K2232" t="b">
        <v>1</v>
      </c>
      <c r="L2232">
        <v>-15311.07</v>
      </c>
      <c r="M2232">
        <v>-15311.07</v>
      </c>
      <c r="N2232">
        <v>0.78500000000000003</v>
      </c>
      <c r="O2232">
        <v>12019.19</v>
      </c>
      <c r="P2232">
        <v>3674.66</v>
      </c>
      <c r="Q2232">
        <v>6726.19</v>
      </c>
      <c r="R2232">
        <v>-6726.45</v>
      </c>
      <c r="S2232">
        <v>382.78</v>
      </c>
      <c r="T2232">
        <v>-6343.68</v>
      </c>
      <c r="U2232">
        <v>710102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213</v>
      </c>
      <c r="B2233" t="s">
        <v>67</v>
      </c>
      <c r="C2233" t="s">
        <v>74</v>
      </c>
      <c r="D2233">
        <v>40</v>
      </c>
      <c r="E2233">
        <v>1440048.16</v>
      </c>
      <c r="F2233">
        <v>1382534.43</v>
      </c>
      <c r="G2233">
        <v>8.4039000000000003E-2</v>
      </c>
      <c r="H2233">
        <v>116186.94</v>
      </c>
      <c r="I2233">
        <v>121113.58</v>
      </c>
      <c r="J2233">
        <v>-4926.6400000000003</v>
      </c>
      <c r="K2233" t="b">
        <v>1</v>
      </c>
      <c r="L2233">
        <v>-30662.07</v>
      </c>
      <c r="M2233">
        <v>-30662.07</v>
      </c>
      <c r="N2233">
        <v>0.78500000000000003</v>
      </c>
      <c r="O2233">
        <v>24069.72</v>
      </c>
      <c r="P2233">
        <v>7358.9</v>
      </c>
      <c r="Q2233">
        <v>19143.080000000002</v>
      </c>
      <c r="R2233">
        <v>-19143.72</v>
      </c>
      <c r="S2233">
        <v>766.55</v>
      </c>
      <c r="T2233">
        <v>-18377.169999999998</v>
      </c>
      <c r="U2233">
        <v>1266347.49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213</v>
      </c>
      <c r="B2234" t="s">
        <v>67</v>
      </c>
      <c r="C2234" t="s">
        <v>75</v>
      </c>
      <c r="D2234">
        <v>39</v>
      </c>
      <c r="E2234">
        <v>1060300.76</v>
      </c>
      <c r="F2234">
        <v>1002603.85</v>
      </c>
      <c r="G2234">
        <v>0.10299899999999999</v>
      </c>
      <c r="H2234">
        <v>103266.83</v>
      </c>
      <c r="I2234">
        <v>109299.71</v>
      </c>
      <c r="J2234">
        <v>-6032.89</v>
      </c>
      <c r="K2234" t="b">
        <v>1</v>
      </c>
      <c r="L2234">
        <v>-28110.11</v>
      </c>
      <c r="M2234">
        <v>-28110.11</v>
      </c>
      <c r="N2234">
        <v>0.78500000000000003</v>
      </c>
      <c r="O2234">
        <v>22066.43</v>
      </c>
      <c r="P2234">
        <v>6746.43</v>
      </c>
      <c r="Q2234">
        <v>16033.55</v>
      </c>
      <c r="R2234">
        <v>-16033.88</v>
      </c>
      <c r="S2234">
        <v>702.75</v>
      </c>
      <c r="T2234">
        <v>-15331.13</v>
      </c>
      <c r="U2234">
        <v>899337.02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213</v>
      </c>
      <c r="B2235" t="s">
        <v>67</v>
      </c>
      <c r="C2235" t="s">
        <v>76</v>
      </c>
      <c r="D2235">
        <v>38</v>
      </c>
      <c r="E2235">
        <v>1882177.87</v>
      </c>
      <c r="F2235">
        <v>1786899.95</v>
      </c>
      <c r="G2235">
        <v>7.3986999999999997E-2</v>
      </c>
      <c r="H2235">
        <v>132206.54</v>
      </c>
      <c r="I2235">
        <v>139379.68</v>
      </c>
      <c r="J2235">
        <v>-7173.14</v>
      </c>
      <c r="K2235" t="b">
        <v>1</v>
      </c>
      <c r="L2235">
        <v>-40920.81</v>
      </c>
      <c r="M2235">
        <v>-40920.81</v>
      </c>
      <c r="N2235">
        <v>0.78500000000000003</v>
      </c>
      <c r="O2235">
        <v>32122.84</v>
      </c>
      <c r="P2235">
        <v>9821</v>
      </c>
      <c r="Q2235">
        <v>24949.7</v>
      </c>
      <c r="R2235">
        <v>-24962.45</v>
      </c>
      <c r="S2235">
        <v>1023.02</v>
      </c>
      <c r="T2235">
        <v>-23939.43</v>
      </c>
      <c r="U2235">
        <v>1654693.41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213</v>
      </c>
      <c r="B2236" t="s">
        <v>67</v>
      </c>
      <c r="C2236" t="s">
        <v>77</v>
      </c>
      <c r="D2236">
        <v>37</v>
      </c>
      <c r="E2236">
        <v>1430734.27</v>
      </c>
      <c r="F2236">
        <v>1357899.75</v>
      </c>
      <c r="G2236">
        <v>6.0873999999999998E-2</v>
      </c>
      <c r="H2236">
        <v>82660.259999999995</v>
      </c>
      <c r="I2236">
        <v>87326.65</v>
      </c>
      <c r="J2236">
        <v>-4666.3999999999996</v>
      </c>
      <c r="K2236" t="b">
        <v>1</v>
      </c>
      <c r="L2236">
        <v>-38251.9</v>
      </c>
      <c r="M2236">
        <v>-38251.9</v>
      </c>
      <c r="N2236">
        <v>0.78500000000000003</v>
      </c>
      <c r="O2236">
        <v>30027.74</v>
      </c>
      <c r="P2236">
        <v>9180.4599999999991</v>
      </c>
      <c r="Q2236">
        <v>25361.35</v>
      </c>
      <c r="R2236">
        <v>-25361.61</v>
      </c>
      <c r="S2236">
        <v>956.3</v>
      </c>
      <c r="T2236">
        <v>-24405.32</v>
      </c>
      <c r="U2236">
        <v>1275239.49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213</v>
      </c>
      <c r="B2237" t="s">
        <v>67</v>
      </c>
      <c r="C2237" t="s">
        <v>78</v>
      </c>
      <c r="D2237">
        <v>36</v>
      </c>
      <c r="E2237">
        <v>1141159.08</v>
      </c>
      <c r="F2237">
        <v>1066019.76</v>
      </c>
      <c r="G2237">
        <v>5.0484000000000001E-2</v>
      </c>
      <c r="H2237">
        <v>53816.66</v>
      </c>
      <c r="I2237">
        <v>57770</v>
      </c>
      <c r="J2237">
        <v>-3953.34</v>
      </c>
      <c r="K2237" t="b">
        <v>1</v>
      </c>
      <c r="L2237">
        <v>-33748.15</v>
      </c>
      <c r="M2237">
        <v>-33748.15</v>
      </c>
      <c r="N2237">
        <v>0.78500000000000003</v>
      </c>
      <c r="O2237">
        <v>26492.29</v>
      </c>
      <c r="P2237">
        <v>8099.56</v>
      </c>
      <c r="Q2237">
        <v>22538.95</v>
      </c>
      <c r="R2237">
        <v>-22547.51</v>
      </c>
      <c r="S2237">
        <v>843.7</v>
      </c>
      <c r="T2237">
        <v>-21703.8</v>
      </c>
      <c r="U2237">
        <v>1012203.1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213</v>
      </c>
      <c r="B2238" t="s">
        <v>67</v>
      </c>
      <c r="C2238" t="s">
        <v>79</v>
      </c>
      <c r="D2238">
        <v>35</v>
      </c>
      <c r="E2238">
        <v>967018.14</v>
      </c>
      <c r="F2238">
        <v>899709.54</v>
      </c>
      <c r="G2238">
        <v>6.0179000000000003E-2</v>
      </c>
      <c r="H2238">
        <v>54143.26</v>
      </c>
      <c r="I2238">
        <v>58419.73</v>
      </c>
      <c r="J2238">
        <v>-4276.46</v>
      </c>
      <c r="K2238" t="b">
        <v>1</v>
      </c>
      <c r="L2238">
        <v>-21025.66</v>
      </c>
      <c r="M2238">
        <v>-21025.66</v>
      </c>
      <c r="N2238">
        <v>0.78500000000000003</v>
      </c>
      <c r="O2238">
        <v>16505.150000000001</v>
      </c>
      <c r="P2238">
        <v>5046.16</v>
      </c>
      <c r="Q2238">
        <v>12228.68</v>
      </c>
      <c r="R2238">
        <v>-12229.42</v>
      </c>
      <c r="S2238">
        <v>525.64</v>
      </c>
      <c r="T2238">
        <v>-11703.78</v>
      </c>
      <c r="U2238">
        <v>845566.28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213</v>
      </c>
      <c r="B2239" t="s">
        <v>67</v>
      </c>
      <c r="C2239" t="s">
        <v>80</v>
      </c>
      <c r="D2239">
        <v>34</v>
      </c>
      <c r="E2239">
        <v>1091856.57</v>
      </c>
      <c r="F2239">
        <v>1018358.82</v>
      </c>
      <c r="G2239">
        <v>3.6829000000000001E-2</v>
      </c>
      <c r="H2239">
        <v>37505.21</v>
      </c>
      <c r="I2239">
        <v>40360.76</v>
      </c>
      <c r="J2239">
        <v>-2855.55</v>
      </c>
      <c r="K2239" t="b">
        <v>1</v>
      </c>
      <c r="L2239">
        <v>-23741.72</v>
      </c>
      <c r="M2239">
        <v>-23741.72</v>
      </c>
      <c r="N2239">
        <v>0.78500000000000003</v>
      </c>
      <c r="O2239">
        <v>18637.25</v>
      </c>
      <c r="P2239">
        <v>5698.01</v>
      </c>
      <c r="Q2239">
        <v>15781.7</v>
      </c>
      <c r="R2239">
        <v>-15783.84</v>
      </c>
      <c r="S2239">
        <v>593.54</v>
      </c>
      <c r="T2239">
        <v>-15190.3</v>
      </c>
      <c r="U2239">
        <v>980853.61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213</v>
      </c>
      <c r="B2240" t="s">
        <v>67</v>
      </c>
      <c r="C2240" t="s">
        <v>81</v>
      </c>
      <c r="D2240">
        <v>33</v>
      </c>
      <c r="E2240">
        <v>1497891.25</v>
      </c>
      <c r="F2240">
        <v>1435923.21</v>
      </c>
      <c r="G2240">
        <v>5.3547999999999998E-2</v>
      </c>
      <c r="H2240">
        <v>76890.880000000005</v>
      </c>
      <c r="I2240">
        <v>80434.490000000005</v>
      </c>
      <c r="J2240">
        <v>-3543.61</v>
      </c>
      <c r="K2240" t="b">
        <v>1</v>
      </c>
      <c r="L2240">
        <v>-37439.879999999997</v>
      </c>
      <c r="M2240">
        <v>-37439.879999999997</v>
      </c>
      <c r="N2240">
        <v>0.78500000000000003</v>
      </c>
      <c r="O2240">
        <v>29390.31</v>
      </c>
      <c r="P2240">
        <v>8985.57</v>
      </c>
      <c r="Q2240">
        <v>25846.69</v>
      </c>
      <c r="R2240">
        <v>-25847.39</v>
      </c>
      <c r="S2240">
        <v>936</v>
      </c>
      <c r="T2240">
        <v>-24911.39</v>
      </c>
      <c r="U2240">
        <v>1359032.33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213</v>
      </c>
      <c r="B2241" t="s">
        <v>67</v>
      </c>
      <c r="C2241" t="s">
        <v>82</v>
      </c>
      <c r="D2241">
        <v>32</v>
      </c>
      <c r="E2241">
        <v>2050981.06</v>
      </c>
      <c r="F2241">
        <v>1934762.26</v>
      </c>
      <c r="G2241">
        <v>4.0407999999999999E-2</v>
      </c>
      <c r="H2241">
        <v>78179.33</v>
      </c>
      <c r="I2241">
        <v>83185.039999999994</v>
      </c>
      <c r="J2241">
        <v>-5005.71</v>
      </c>
      <c r="K2241" t="b">
        <v>1</v>
      </c>
      <c r="L2241">
        <v>-44597.27</v>
      </c>
      <c r="M2241">
        <v>-44597.27</v>
      </c>
      <c r="N2241">
        <v>0.78500000000000003</v>
      </c>
      <c r="O2241">
        <v>35008.85</v>
      </c>
      <c r="P2241">
        <v>10703.34</v>
      </c>
      <c r="Q2241">
        <v>30003.14</v>
      </c>
      <c r="R2241">
        <v>-30026.51</v>
      </c>
      <c r="S2241">
        <v>1114.93</v>
      </c>
      <c r="T2241">
        <v>-28911.58</v>
      </c>
      <c r="U2241">
        <v>1856582.93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213</v>
      </c>
      <c r="B2242" t="s">
        <v>67</v>
      </c>
      <c r="C2242" t="s">
        <v>83</v>
      </c>
      <c r="D2242">
        <v>31</v>
      </c>
      <c r="E2242">
        <v>2089121.3</v>
      </c>
      <c r="F2242">
        <v>1965008.02</v>
      </c>
      <c r="G2242">
        <v>2.5950000000000001E-2</v>
      </c>
      <c r="H2242">
        <v>50991.65</v>
      </c>
      <c r="I2242">
        <v>54462.67</v>
      </c>
      <c r="J2242">
        <v>-3471.02</v>
      </c>
      <c r="K2242" t="b">
        <v>1</v>
      </c>
      <c r="L2242">
        <v>-44951.199999999997</v>
      </c>
      <c r="M2242">
        <v>-44951.199999999997</v>
      </c>
      <c r="N2242">
        <v>0.78500000000000003</v>
      </c>
      <c r="O2242">
        <v>35286.69</v>
      </c>
      <c r="P2242">
        <v>10788.29</v>
      </c>
      <c r="Q2242">
        <v>31815.67</v>
      </c>
      <c r="R2242">
        <v>-31815.85</v>
      </c>
      <c r="S2242">
        <v>1123.78</v>
      </c>
      <c r="T2242">
        <v>-30692.07</v>
      </c>
      <c r="U2242">
        <v>1914016.37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213</v>
      </c>
      <c r="B2243" t="s">
        <v>67</v>
      </c>
      <c r="C2243" t="s">
        <v>84</v>
      </c>
      <c r="D2243">
        <v>30</v>
      </c>
      <c r="E2243">
        <v>3100831.36</v>
      </c>
      <c r="F2243">
        <v>2961852.93</v>
      </c>
      <c r="G2243">
        <v>2.3484000000000001E-2</v>
      </c>
      <c r="H2243">
        <v>69556.95</v>
      </c>
      <c r="I2243">
        <v>72977.41</v>
      </c>
      <c r="J2243">
        <v>-3420.46</v>
      </c>
      <c r="K2243" t="b">
        <v>1</v>
      </c>
      <c r="L2243">
        <v>-67415.81</v>
      </c>
      <c r="M2243">
        <v>-67415.81</v>
      </c>
      <c r="N2243">
        <v>0.78500000000000003</v>
      </c>
      <c r="O2243">
        <v>52921.41</v>
      </c>
      <c r="P2243">
        <v>16179.79</v>
      </c>
      <c r="Q2243">
        <v>49500.95</v>
      </c>
      <c r="R2243">
        <v>-49500.98</v>
      </c>
      <c r="S2243">
        <v>1685.4</v>
      </c>
      <c r="T2243">
        <v>-47815.58</v>
      </c>
      <c r="U2243">
        <v>2892295.98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213</v>
      </c>
      <c r="B2244" t="s">
        <v>67</v>
      </c>
      <c r="C2244" t="s">
        <v>85</v>
      </c>
      <c r="D2244">
        <v>29</v>
      </c>
      <c r="E2244">
        <v>3963909.58</v>
      </c>
      <c r="F2244">
        <v>3783414.66</v>
      </c>
      <c r="G2244">
        <v>1.9095000000000001E-2</v>
      </c>
      <c r="H2244">
        <v>72245.19</v>
      </c>
      <c r="I2244">
        <v>75823.08</v>
      </c>
      <c r="J2244">
        <v>-3577.89</v>
      </c>
      <c r="K2244" t="b">
        <v>1</v>
      </c>
      <c r="L2244">
        <v>-85290.64</v>
      </c>
      <c r="M2244">
        <v>-85290.64</v>
      </c>
      <c r="N2244">
        <v>0.78500000000000003</v>
      </c>
      <c r="O2244">
        <v>66953.149999999994</v>
      </c>
      <c r="P2244">
        <v>20469.75</v>
      </c>
      <c r="Q2244">
        <v>63375.26</v>
      </c>
      <c r="R2244">
        <v>-63375.26</v>
      </c>
      <c r="S2244">
        <v>2132.27</v>
      </c>
      <c r="T2244">
        <v>-61243</v>
      </c>
      <c r="U2244">
        <v>3711169.47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213</v>
      </c>
      <c r="B2245" t="s">
        <v>67</v>
      </c>
      <c r="C2245" t="s">
        <v>86</v>
      </c>
      <c r="D2245">
        <v>28</v>
      </c>
      <c r="E2245">
        <v>3521277.64</v>
      </c>
      <c r="F2245">
        <v>3348227.8</v>
      </c>
      <c r="G2245">
        <v>1.9522000000000001E-2</v>
      </c>
      <c r="H2245">
        <v>65363.67</v>
      </c>
      <c r="I2245">
        <v>68715.33</v>
      </c>
      <c r="J2245">
        <v>-3351.66</v>
      </c>
      <c r="K2245" t="b">
        <v>1</v>
      </c>
      <c r="L2245">
        <v>-71926.25</v>
      </c>
      <c r="M2245">
        <v>-71926.25</v>
      </c>
      <c r="N2245">
        <v>0.78500000000000003</v>
      </c>
      <c r="O2245">
        <v>56462.1</v>
      </c>
      <c r="P2245">
        <v>17262.3</v>
      </c>
      <c r="Q2245">
        <v>53110.45</v>
      </c>
      <c r="R2245">
        <v>-53110.45</v>
      </c>
      <c r="S2245">
        <v>1798.16</v>
      </c>
      <c r="T2245">
        <v>-51312.29</v>
      </c>
      <c r="U2245">
        <v>3282864.12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213</v>
      </c>
      <c r="B2246" t="s">
        <v>67</v>
      </c>
      <c r="C2246" t="s">
        <v>87</v>
      </c>
      <c r="D2246">
        <v>27</v>
      </c>
      <c r="E2246">
        <v>3708400.32</v>
      </c>
      <c r="F2246">
        <v>3555040.69</v>
      </c>
      <c r="G2246">
        <v>1.8447000000000002E-2</v>
      </c>
      <c r="H2246">
        <v>65579.31</v>
      </c>
      <c r="I2246">
        <v>68432.27</v>
      </c>
      <c r="J2246">
        <v>-2852.96</v>
      </c>
      <c r="K2246" t="b">
        <v>1</v>
      </c>
      <c r="L2246">
        <v>-73928.800000000003</v>
      </c>
      <c r="M2246">
        <v>-73928.800000000003</v>
      </c>
      <c r="N2246">
        <v>0.78500000000000003</v>
      </c>
      <c r="O2246">
        <v>58034.11</v>
      </c>
      <c r="P2246">
        <v>17742.91</v>
      </c>
      <c r="Q2246">
        <v>55181.15</v>
      </c>
      <c r="R2246">
        <v>-55181.15</v>
      </c>
      <c r="S2246">
        <v>1848.22</v>
      </c>
      <c r="T2246">
        <v>-53332.93</v>
      </c>
      <c r="U2246">
        <v>3489461.38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213</v>
      </c>
      <c r="B2247" t="s">
        <v>67</v>
      </c>
      <c r="C2247" t="s">
        <v>88</v>
      </c>
      <c r="D2247">
        <v>26</v>
      </c>
      <c r="E2247">
        <v>4762103.5199999996</v>
      </c>
      <c r="F2247">
        <v>4602539.0199999996</v>
      </c>
      <c r="G2247">
        <v>4.1799999999999997E-3</v>
      </c>
      <c r="H2247">
        <v>19236.97</v>
      </c>
      <c r="I2247">
        <v>19903.89</v>
      </c>
      <c r="J2247">
        <v>-666.92</v>
      </c>
      <c r="K2247" t="b">
        <v>1</v>
      </c>
      <c r="L2247">
        <v>-74278.97</v>
      </c>
      <c r="M2247">
        <v>-74278.97</v>
      </c>
      <c r="N2247">
        <v>0.78500000000000003</v>
      </c>
      <c r="O2247">
        <v>58308.99</v>
      </c>
      <c r="P2247">
        <v>17826.95</v>
      </c>
      <c r="Q2247">
        <v>57642.07</v>
      </c>
      <c r="R2247">
        <v>-57642.07</v>
      </c>
      <c r="S2247">
        <v>1856.97</v>
      </c>
      <c r="T2247">
        <v>-55785.1</v>
      </c>
      <c r="U2247">
        <v>4583302.05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213</v>
      </c>
      <c r="B2248" t="s">
        <v>67</v>
      </c>
      <c r="C2248" t="s">
        <v>89</v>
      </c>
      <c r="D2248">
        <v>25</v>
      </c>
      <c r="E2248">
        <v>4241830.4000000004</v>
      </c>
      <c r="F2248">
        <v>4104431.71</v>
      </c>
      <c r="G2248">
        <v>2.4250000000000001E-3</v>
      </c>
      <c r="H2248">
        <v>9953.19</v>
      </c>
      <c r="I2248">
        <v>10286.379999999999</v>
      </c>
      <c r="J2248">
        <v>-333.19</v>
      </c>
      <c r="K2248" t="b">
        <v>1</v>
      </c>
      <c r="L2248">
        <v>-68144.75</v>
      </c>
      <c r="M2248">
        <v>-68144.75</v>
      </c>
      <c r="N2248">
        <v>0.78500000000000003</v>
      </c>
      <c r="O2248">
        <v>53493.63</v>
      </c>
      <c r="P2248">
        <v>16354.74</v>
      </c>
      <c r="Q2248">
        <v>53160.44</v>
      </c>
      <c r="R2248">
        <v>-53310.8</v>
      </c>
      <c r="S2248">
        <v>1703.62</v>
      </c>
      <c r="T2248">
        <v>-51607.19</v>
      </c>
      <c r="U2248">
        <v>4094478.53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213</v>
      </c>
      <c r="B2249" t="s">
        <v>67</v>
      </c>
      <c r="C2249" t="s">
        <v>90</v>
      </c>
      <c r="D2249">
        <v>24</v>
      </c>
      <c r="E2249">
        <v>419872.26</v>
      </c>
      <c r="F2249">
        <v>294933.8</v>
      </c>
      <c r="G2249">
        <v>2.2529999999999998E-3</v>
      </c>
      <c r="H2249">
        <v>664.59</v>
      </c>
      <c r="I2249">
        <v>946.12</v>
      </c>
      <c r="J2249">
        <v>-281.52999999999997</v>
      </c>
      <c r="K2249" t="b">
        <v>1</v>
      </c>
      <c r="L2249">
        <v>-7744.61</v>
      </c>
      <c r="M2249">
        <v>-7744.61</v>
      </c>
      <c r="N2249">
        <v>0.78500000000000003</v>
      </c>
      <c r="O2249">
        <v>6079.52</v>
      </c>
      <c r="P2249">
        <v>1858.71</v>
      </c>
      <c r="Q2249">
        <v>5797.99</v>
      </c>
      <c r="R2249">
        <v>-5797.99</v>
      </c>
      <c r="S2249">
        <v>193.62</v>
      </c>
      <c r="T2249">
        <v>-5604.38</v>
      </c>
      <c r="U2249">
        <v>294269.21000000002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213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7168699999999997</v>
      </c>
      <c r="H2250">
        <v>49398.94</v>
      </c>
      <c r="I2250">
        <v>49734.879999999997</v>
      </c>
      <c r="J2250">
        <v>-335.95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-335.95</v>
      </c>
      <c r="R2250">
        <v>335.76</v>
      </c>
      <c r="S2250">
        <v>0</v>
      </c>
      <c r="T2250">
        <v>335.76</v>
      </c>
      <c r="U2250">
        <v>1439.39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213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213</v>
      </c>
      <c r="B2252" t="s">
        <v>65</v>
      </c>
      <c r="C2252" t="s">
        <v>68</v>
      </c>
      <c r="D2252">
        <v>80</v>
      </c>
      <c r="E2252">
        <v>215852.94</v>
      </c>
      <c r="F2252">
        <v>195109.06</v>
      </c>
      <c r="G2252">
        <v>0</v>
      </c>
      <c r="H2252">
        <v>0</v>
      </c>
      <c r="I2252">
        <v>0</v>
      </c>
      <c r="J2252">
        <v>0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0</v>
      </c>
      <c r="R2252">
        <v>-0.39</v>
      </c>
      <c r="S2252">
        <v>0</v>
      </c>
      <c r="T2252">
        <v>-0.39</v>
      </c>
      <c r="U2252">
        <v>195109.06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213</v>
      </c>
      <c r="B2253" t="s">
        <v>65</v>
      </c>
      <c r="C2253" t="s">
        <v>70</v>
      </c>
      <c r="D2253">
        <v>60</v>
      </c>
      <c r="E2253">
        <v>58063.39</v>
      </c>
      <c r="F2253">
        <v>53171.96</v>
      </c>
      <c r="G2253">
        <v>0.29260799999999998</v>
      </c>
      <c r="H2253">
        <v>15558.53</v>
      </c>
      <c r="I2253">
        <v>17001.05</v>
      </c>
      <c r="J2253">
        <v>-1442.52</v>
      </c>
      <c r="K2253" t="b">
        <v>1</v>
      </c>
      <c r="L2253">
        <v>-226.8</v>
      </c>
      <c r="M2253">
        <v>-226.8</v>
      </c>
      <c r="N2253">
        <v>0.78500000000000003</v>
      </c>
      <c r="O2253">
        <v>178.04</v>
      </c>
      <c r="P2253">
        <v>54.43</v>
      </c>
      <c r="Q2253">
        <v>-1264.49</v>
      </c>
      <c r="R2253">
        <v>1212.33</v>
      </c>
      <c r="S2253">
        <v>5.67</v>
      </c>
      <c r="T2253">
        <v>1218</v>
      </c>
      <c r="U2253">
        <v>37613.440000000002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213</v>
      </c>
      <c r="B2254" t="s">
        <v>65</v>
      </c>
      <c r="C2254" t="s">
        <v>71</v>
      </c>
      <c r="D2254">
        <v>51</v>
      </c>
      <c r="E2254">
        <v>977989.66</v>
      </c>
      <c r="F2254">
        <v>900455.76</v>
      </c>
      <c r="G2254">
        <v>0.19839499999999999</v>
      </c>
      <c r="H2254">
        <v>178645.93</v>
      </c>
      <c r="I2254">
        <v>193991.21</v>
      </c>
      <c r="J2254">
        <v>-15345.27</v>
      </c>
      <c r="K2254" t="b">
        <v>1</v>
      </c>
      <c r="L2254">
        <v>-24748.77</v>
      </c>
      <c r="M2254">
        <v>-24748.77</v>
      </c>
      <c r="N2254">
        <v>0.78500000000000003</v>
      </c>
      <c r="O2254">
        <v>19427.78</v>
      </c>
      <c r="P2254">
        <v>5939.7</v>
      </c>
      <c r="Q2254">
        <v>4082.51</v>
      </c>
      <c r="R2254">
        <v>-4084.14</v>
      </c>
      <c r="S2254">
        <v>618.72</v>
      </c>
      <c r="T2254">
        <v>-3465.42</v>
      </c>
      <c r="U2254">
        <v>721809.83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213</v>
      </c>
      <c r="B2255" t="s">
        <v>65</v>
      </c>
      <c r="C2255" t="s">
        <v>73</v>
      </c>
      <c r="D2255">
        <v>41</v>
      </c>
      <c r="E2255">
        <v>409255.87</v>
      </c>
      <c r="F2255">
        <v>384698.62</v>
      </c>
      <c r="G2255">
        <v>0.12820000000000001</v>
      </c>
      <c r="H2255">
        <v>49318.44</v>
      </c>
      <c r="I2255">
        <v>52466.48</v>
      </c>
      <c r="J2255">
        <v>-3148.04</v>
      </c>
      <c r="K2255" t="b">
        <v>1</v>
      </c>
      <c r="L2255">
        <v>-10356.530000000001</v>
      </c>
      <c r="M2255">
        <v>-10356.530000000001</v>
      </c>
      <c r="N2255">
        <v>0.78500000000000003</v>
      </c>
      <c r="O2255">
        <v>8129.87</v>
      </c>
      <c r="P2255">
        <v>2485.5700000000002</v>
      </c>
      <c r="Q2255">
        <v>4981.84</v>
      </c>
      <c r="R2255">
        <v>-4982.41</v>
      </c>
      <c r="S2255">
        <v>258.91000000000003</v>
      </c>
      <c r="T2255">
        <v>-4723.49</v>
      </c>
      <c r="U2255">
        <v>335380.18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213</v>
      </c>
      <c r="B2256" t="s">
        <v>65</v>
      </c>
      <c r="C2256" t="s">
        <v>74</v>
      </c>
      <c r="D2256">
        <v>40</v>
      </c>
      <c r="E2256">
        <v>352921.79</v>
      </c>
      <c r="F2256">
        <v>328388.8</v>
      </c>
      <c r="G2256">
        <v>0.123987</v>
      </c>
      <c r="H2256">
        <v>40715.94</v>
      </c>
      <c r="I2256">
        <v>43777.14</v>
      </c>
      <c r="J2256">
        <v>-3061.2</v>
      </c>
      <c r="K2256" t="b">
        <v>1</v>
      </c>
      <c r="L2256">
        <v>-11846.74</v>
      </c>
      <c r="M2256">
        <v>-11846.74</v>
      </c>
      <c r="N2256">
        <v>0.78500000000000003</v>
      </c>
      <c r="O2256">
        <v>9299.69</v>
      </c>
      <c r="P2256">
        <v>2843.22</v>
      </c>
      <c r="Q2256">
        <v>6238.49</v>
      </c>
      <c r="R2256">
        <v>-6239.04</v>
      </c>
      <c r="S2256">
        <v>296.17</v>
      </c>
      <c r="T2256">
        <v>-5942.87</v>
      </c>
      <c r="U2256">
        <v>287672.86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213</v>
      </c>
      <c r="B2257" t="s">
        <v>65</v>
      </c>
      <c r="C2257" t="s">
        <v>75</v>
      </c>
      <c r="D2257">
        <v>39</v>
      </c>
      <c r="E2257">
        <v>432784.07</v>
      </c>
      <c r="F2257">
        <v>406926.47</v>
      </c>
      <c r="G2257">
        <v>0.101091</v>
      </c>
      <c r="H2257">
        <v>41136.67</v>
      </c>
      <c r="I2257">
        <v>43786.71</v>
      </c>
      <c r="J2257">
        <v>-2650.04</v>
      </c>
      <c r="K2257" t="b">
        <v>1</v>
      </c>
      <c r="L2257">
        <v>-11734.77</v>
      </c>
      <c r="M2257">
        <v>-11734.77</v>
      </c>
      <c r="N2257">
        <v>0.78500000000000003</v>
      </c>
      <c r="O2257">
        <v>9211.7900000000009</v>
      </c>
      <c r="P2257">
        <v>2816.34</v>
      </c>
      <c r="Q2257">
        <v>6561.76</v>
      </c>
      <c r="R2257">
        <v>-6562.02</v>
      </c>
      <c r="S2257">
        <v>293.37</v>
      </c>
      <c r="T2257">
        <v>-6268.65</v>
      </c>
      <c r="U2257">
        <v>365789.8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213</v>
      </c>
      <c r="B2258" t="s">
        <v>65</v>
      </c>
      <c r="C2258" t="s">
        <v>76</v>
      </c>
      <c r="D2258">
        <v>38</v>
      </c>
      <c r="E2258">
        <v>233480.18</v>
      </c>
      <c r="F2258">
        <v>213090.22</v>
      </c>
      <c r="G2258">
        <v>8.7859999999999994E-2</v>
      </c>
      <c r="H2258">
        <v>18722</v>
      </c>
      <c r="I2258">
        <v>20532.89</v>
      </c>
      <c r="J2258">
        <v>-1810.89</v>
      </c>
      <c r="K2258" t="b">
        <v>1</v>
      </c>
      <c r="L2258">
        <v>-6927.46</v>
      </c>
      <c r="M2258">
        <v>-6927.46</v>
      </c>
      <c r="N2258">
        <v>0.78500000000000003</v>
      </c>
      <c r="O2258">
        <v>5438.06</v>
      </c>
      <c r="P2258">
        <v>1662.59</v>
      </c>
      <c r="Q2258">
        <v>3627.17</v>
      </c>
      <c r="R2258">
        <v>-3628.34</v>
      </c>
      <c r="S2258">
        <v>173.19</v>
      </c>
      <c r="T2258">
        <v>-3455.15</v>
      </c>
      <c r="U2258">
        <v>194368.22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213</v>
      </c>
      <c r="B2259" t="s">
        <v>65</v>
      </c>
      <c r="C2259" t="s">
        <v>77</v>
      </c>
      <c r="D2259">
        <v>37</v>
      </c>
      <c r="E2259">
        <v>501627.83</v>
      </c>
      <c r="F2259">
        <v>468598.12</v>
      </c>
      <c r="G2259">
        <v>8.2325999999999996E-2</v>
      </c>
      <c r="H2259">
        <v>38577.620000000003</v>
      </c>
      <c r="I2259">
        <v>41380.39</v>
      </c>
      <c r="J2259">
        <v>-2802.76</v>
      </c>
      <c r="K2259" t="b">
        <v>1</v>
      </c>
      <c r="L2259">
        <v>-16165.62</v>
      </c>
      <c r="M2259">
        <v>-16165.62</v>
      </c>
      <c r="N2259">
        <v>0.78500000000000003</v>
      </c>
      <c r="O2259">
        <v>12690.01</v>
      </c>
      <c r="P2259">
        <v>3879.75</v>
      </c>
      <c r="Q2259">
        <v>9887.25</v>
      </c>
      <c r="R2259">
        <v>-9887.65</v>
      </c>
      <c r="S2259">
        <v>404.14</v>
      </c>
      <c r="T2259">
        <v>-9483.51</v>
      </c>
      <c r="U2259">
        <v>430020.49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213</v>
      </c>
      <c r="B2260" t="s">
        <v>65</v>
      </c>
      <c r="C2260" t="s">
        <v>78</v>
      </c>
      <c r="D2260">
        <v>36</v>
      </c>
      <c r="E2260">
        <v>217186.66</v>
      </c>
      <c r="F2260">
        <v>194043.66</v>
      </c>
      <c r="G2260">
        <v>7.2015999999999997E-2</v>
      </c>
      <c r="H2260">
        <v>13974.28</v>
      </c>
      <c r="I2260">
        <v>15661.46</v>
      </c>
      <c r="J2260">
        <v>-1687.18</v>
      </c>
      <c r="K2260" t="b">
        <v>1</v>
      </c>
      <c r="L2260">
        <v>-7159.37</v>
      </c>
      <c r="M2260">
        <v>-7159.37</v>
      </c>
      <c r="N2260">
        <v>0.78500000000000003</v>
      </c>
      <c r="O2260">
        <v>5620.11</v>
      </c>
      <c r="P2260">
        <v>1718.25</v>
      </c>
      <c r="Q2260">
        <v>3932.93</v>
      </c>
      <c r="R2260">
        <v>-3933.1</v>
      </c>
      <c r="S2260">
        <v>178.98</v>
      </c>
      <c r="T2260">
        <v>-3754.11</v>
      </c>
      <c r="U2260">
        <v>180069.38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213</v>
      </c>
      <c r="B2261" t="s">
        <v>65</v>
      </c>
      <c r="C2261" t="s">
        <v>79</v>
      </c>
      <c r="D2261">
        <v>35</v>
      </c>
      <c r="E2261">
        <v>465676.24</v>
      </c>
      <c r="F2261">
        <v>437672.35</v>
      </c>
      <c r="G2261">
        <v>6.8293999999999994E-2</v>
      </c>
      <c r="H2261">
        <v>29890.21</v>
      </c>
      <c r="I2261">
        <v>31886.3</v>
      </c>
      <c r="J2261">
        <v>-1996.09</v>
      </c>
      <c r="K2261" t="b">
        <v>1</v>
      </c>
      <c r="L2261">
        <v>-13404.59</v>
      </c>
      <c r="M2261">
        <v>-13404.59</v>
      </c>
      <c r="N2261">
        <v>0.78500000000000003</v>
      </c>
      <c r="O2261">
        <v>10522.6</v>
      </c>
      <c r="P2261">
        <v>3217.1</v>
      </c>
      <c r="Q2261">
        <v>8526.51</v>
      </c>
      <c r="R2261">
        <v>-8527.15</v>
      </c>
      <c r="S2261">
        <v>335.11</v>
      </c>
      <c r="T2261">
        <v>-8192.0300000000007</v>
      </c>
      <c r="U2261">
        <v>407782.14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213</v>
      </c>
      <c r="B2262" t="s">
        <v>65</v>
      </c>
      <c r="C2262" t="s">
        <v>80</v>
      </c>
      <c r="D2262">
        <v>34</v>
      </c>
      <c r="E2262">
        <v>472440.23</v>
      </c>
      <c r="F2262">
        <v>439601.72</v>
      </c>
      <c r="G2262">
        <v>5.7535999999999997E-2</v>
      </c>
      <c r="H2262">
        <v>25292.78</v>
      </c>
      <c r="I2262">
        <v>27251.31</v>
      </c>
      <c r="J2262">
        <v>-1958.52</v>
      </c>
      <c r="K2262" t="b">
        <v>1</v>
      </c>
      <c r="L2262">
        <v>-15420.38</v>
      </c>
      <c r="M2262">
        <v>-15420.38</v>
      </c>
      <c r="N2262">
        <v>0.78500000000000003</v>
      </c>
      <c r="O2262">
        <v>12105</v>
      </c>
      <c r="P2262">
        <v>3700.89</v>
      </c>
      <c r="Q2262">
        <v>10146.48</v>
      </c>
      <c r="R2262">
        <v>-10146.6</v>
      </c>
      <c r="S2262">
        <v>385.51</v>
      </c>
      <c r="T2262">
        <v>-9761.09</v>
      </c>
      <c r="U2262">
        <v>414308.94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213</v>
      </c>
      <c r="B2263" t="s">
        <v>65</v>
      </c>
      <c r="C2263" t="s">
        <v>81</v>
      </c>
      <c r="D2263">
        <v>33</v>
      </c>
      <c r="E2263">
        <v>546474.42000000004</v>
      </c>
      <c r="F2263">
        <v>511002.3</v>
      </c>
      <c r="G2263">
        <v>5.2018000000000002E-2</v>
      </c>
      <c r="H2263">
        <v>26581.19</v>
      </c>
      <c r="I2263">
        <v>28538.82</v>
      </c>
      <c r="J2263">
        <v>-1957.62</v>
      </c>
      <c r="K2263" t="b">
        <v>1</v>
      </c>
      <c r="L2263">
        <v>-17407.78</v>
      </c>
      <c r="M2263">
        <v>-17407.78</v>
      </c>
      <c r="N2263">
        <v>0.78500000000000003</v>
      </c>
      <c r="O2263">
        <v>13665.11</v>
      </c>
      <c r="P2263">
        <v>4177.87</v>
      </c>
      <c r="Q2263">
        <v>11707.48</v>
      </c>
      <c r="R2263">
        <v>-11708.25</v>
      </c>
      <c r="S2263">
        <v>435.19</v>
      </c>
      <c r="T2263">
        <v>-11273.05</v>
      </c>
      <c r="U2263">
        <v>484421.11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213</v>
      </c>
      <c r="B2264" t="s">
        <v>65</v>
      </c>
      <c r="C2264" t="s">
        <v>82</v>
      </c>
      <c r="D2264">
        <v>32</v>
      </c>
      <c r="E2264">
        <v>805215.5</v>
      </c>
      <c r="F2264">
        <v>752244.17</v>
      </c>
      <c r="G2264">
        <v>4.4574000000000003E-2</v>
      </c>
      <c r="H2264">
        <v>33530.29</v>
      </c>
      <c r="I2264">
        <v>36051.300000000003</v>
      </c>
      <c r="J2264">
        <v>-2521.0100000000002</v>
      </c>
      <c r="K2264" t="b">
        <v>1</v>
      </c>
      <c r="L2264">
        <v>-22505.7</v>
      </c>
      <c r="M2264">
        <v>-22505.7</v>
      </c>
      <c r="N2264">
        <v>0.78500000000000003</v>
      </c>
      <c r="O2264">
        <v>17666.97</v>
      </c>
      <c r="P2264">
        <v>5401.37</v>
      </c>
      <c r="Q2264">
        <v>15145.97</v>
      </c>
      <c r="R2264">
        <v>-15158.64</v>
      </c>
      <c r="S2264">
        <v>562.64</v>
      </c>
      <c r="T2264">
        <v>-14596</v>
      </c>
      <c r="U2264">
        <v>718713.88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213</v>
      </c>
      <c r="B2265" t="s">
        <v>65</v>
      </c>
      <c r="C2265" t="s">
        <v>83</v>
      </c>
      <c r="D2265">
        <v>31</v>
      </c>
      <c r="E2265">
        <v>878606.96</v>
      </c>
      <c r="F2265">
        <v>819345.51</v>
      </c>
      <c r="G2265">
        <v>4.1761E-2</v>
      </c>
      <c r="H2265">
        <v>34217.050000000003</v>
      </c>
      <c r="I2265">
        <v>36810.04</v>
      </c>
      <c r="J2265">
        <v>-2592.98</v>
      </c>
      <c r="K2265" t="b">
        <v>1</v>
      </c>
      <c r="L2265">
        <v>-25290.89</v>
      </c>
      <c r="M2265">
        <v>-25290.89</v>
      </c>
      <c r="N2265">
        <v>0.78500000000000003</v>
      </c>
      <c r="O2265">
        <v>19853.349999999999</v>
      </c>
      <c r="P2265">
        <v>6069.81</v>
      </c>
      <c r="Q2265">
        <v>17260.36</v>
      </c>
      <c r="R2265">
        <v>-17599.39</v>
      </c>
      <c r="S2265">
        <v>632.27</v>
      </c>
      <c r="T2265">
        <v>-16967.12</v>
      </c>
      <c r="U2265">
        <v>785128.45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213</v>
      </c>
      <c r="B2266" t="s">
        <v>65</v>
      </c>
      <c r="C2266" t="s">
        <v>84</v>
      </c>
      <c r="D2266">
        <v>30</v>
      </c>
      <c r="E2266">
        <v>1249525.19</v>
      </c>
      <c r="F2266">
        <v>1185620.93</v>
      </c>
      <c r="G2266">
        <v>2.9180000000000001E-2</v>
      </c>
      <c r="H2266">
        <v>34596.14</v>
      </c>
      <c r="I2266">
        <v>36563.58</v>
      </c>
      <c r="J2266">
        <v>-1967.44</v>
      </c>
      <c r="K2266" t="b">
        <v>1</v>
      </c>
      <c r="L2266">
        <v>-34924.11</v>
      </c>
      <c r="M2266">
        <v>-34924.11</v>
      </c>
      <c r="N2266">
        <v>0.78500000000000003</v>
      </c>
      <c r="O2266">
        <v>27415.43</v>
      </c>
      <c r="P2266">
        <v>8381.7900000000009</v>
      </c>
      <c r="Q2266">
        <v>25447.99</v>
      </c>
      <c r="R2266">
        <v>-25448.16</v>
      </c>
      <c r="S2266">
        <v>873.1</v>
      </c>
      <c r="T2266">
        <v>-24575.06</v>
      </c>
      <c r="U2266">
        <v>1151024.79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213</v>
      </c>
      <c r="B2267" t="s">
        <v>65</v>
      </c>
      <c r="C2267" t="s">
        <v>85</v>
      </c>
      <c r="D2267">
        <v>29</v>
      </c>
      <c r="E2267">
        <v>912173.92</v>
      </c>
      <c r="F2267">
        <v>854150.98</v>
      </c>
      <c r="G2267">
        <v>3.0567E-2</v>
      </c>
      <c r="H2267">
        <v>26109.1</v>
      </c>
      <c r="I2267">
        <v>27924.48</v>
      </c>
      <c r="J2267">
        <v>-1815.38</v>
      </c>
      <c r="K2267" t="b">
        <v>1</v>
      </c>
      <c r="L2267">
        <v>-23083.25</v>
      </c>
      <c r="M2267">
        <v>-23083.25</v>
      </c>
      <c r="N2267">
        <v>0.78500000000000003</v>
      </c>
      <c r="O2267">
        <v>18120.349999999999</v>
      </c>
      <c r="P2267">
        <v>5539.98</v>
      </c>
      <c r="Q2267">
        <v>16304.97</v>
      </c>
      <c r="R2267">
        <v>-16304.99</v>
      </c>
      <c r="S2267">
        <v>577.08000000000004</v>
      </c>
      <c r="T2267">
        <v>-15727.91</v>
      </c>
      <c r="U2267">
        <v>828041.88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213</v>
      </c>
      <c r="B2268" t="s">
        <v>65</v>
      </c>
      <c r="C2268" t="s">
        <v>86</v>
      </c>
      <c r="D2268">
        <v>28</v>
      </c>
      <c r="E2268">
        <v>1043228.89</v>
      </c>
      <c r="F2268">
        <v>984201.24</v>
      </c>
      <c r="G2268">
        <v>1.8221000000000001E-2</v>
      </c>
      <c r="H2268">
        <v>17933.55</v>
      </c>
      <c r="I2268">
        <v>19005.82</v>
      </c>
      <c r="J2268">
        <v>-1072.27</v>
      </c>
      <c r="K2268" t="b">
        <v>1</v>
      </c>
      <c r="L2268">
        <v>-27343.21</v>
      </c>
      <c r="M2268">
        <v>-27343.21</v>
      </c>
      <c r="N2268">
        <v>0.78500000000000003</v>
      </c>
      <c r="O2268">
        <v>21464.42</v>
      </c>
      <c r="P2268">
        <v>6562.37</v>
      </c>
      <c r="Q2268">
        <v>20392.150000000001</v>
      </c>
      <c r="R2268">
        <v>-20392.150000000001</v>
      </c>
      <c r="S2268">
        <v>683.58</v>
      </c>
      <c r="T2268">
        <v>-19708.57</v>
      </c>
      <c r="U2268">
        <v>966267.69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213</v>
      </c>
      <c r="B2269" t="s">
        <v>65</v>
      </c>
      <c r="C2269" t="s">
        <v>87</v>
      </c>
      <c r="D2269">
        <v>27</v>
      </c>
      <c r="E2269">
        <v>1167406.06</v>
      </c>
      <c r="F2269">
        <v>1101583.1100000001</v>
      </c>
      <c r="G2269">
        <v>1.4952E-2</v>
      </c>
      <c r="H2269">
        <v>16471.189999999999</v>
      </c>
      <c r="I2269">
        <v>17460.439999999999</v>
      </c>
      <c r="J2269">
        <v>-989.25</v>
      </c>
      <c r="K2269" t="b">
        <v>1</v>
      </c>
      <c r="L2269">
        <v>-26949.42</v>
      </c>
      <c r="M2269">
        <v>-26949.42</v>
      </c>
      <c r="N2269">
        <v>0.78500000000000003</v>
      </c>
      <c r="O2269">
        <v>21155.29</v>
      </c>
      <c r="P2269">
        <v>6467.86</v>
      </c>
      <c r="Q2269">
        <v>20166.05</v>
      </c>
      <c r="R2269">
        <v>-20166.09</v>
      </c>
      <c r="S2269">
        <v>673.74</v>
      </c>
      <c r="T2269">
        <v>-19492.349999999999</v>
      </c>
      <c r="U2269">
        <v>1085111.92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213</v>
      </c>
      <c r="B2270" t="s">
        <v>65</v>
      </c>
      <c r="C2270" t="s">
        <v>88</v>
      </c>
      <c r="D2270">
        <v>26</v>
      </c>
      <c r="E2270">
        <v>1559057.22</v>
      </c>
      <c r="F2270">
        <v>1501481.24</v>
      </c>
      <c r="G2270">
        <v>4.7689999999999998E-3</v>
      </c>
      <c r="H2270">
        <v>7160.25</v>
      </c>
      <c r="I2270">
        <v>7434.81</v>
      </c>
      <c r="J2270">
        <v>-274.57</v>
      </c>
      <c r="K2270" t="b">
        <v>1</v>
      </c>
      <c r="L2270">
        <v>-29608.27</v>
      </c>
      <c r="M2270">
        <v>-29608.27</v>
      </c>
      <c r="N2270">
        <v>0.78500000000000003</v>
      </c>
      <c r="O2270">
        <v>23242.49</v>
      </c>
      <c r="P2270">
        <v>7105.98</v>
      </c>
      <c r="Q2270">
        <v>22967.919999999998</v>
      </c>
      <c r="R2270">
        <v>-22967.93</v>
      </c>
      <c r="S2270">
        <v>740.21</v>
      </c>
      <c r="T2270">
        <v>-22227.73</v>
      </c>
      <c r="U2270">
        <v>1494321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213</v>
      </c>
      <c r="B2271" t="s">
        <v>65</v>
      </c>
      <c r="C2271" t="s">
        <v>89</v>
      </c>
      <c r="D2271">
        <v>25</v>
      </c>
      <c r="E2271">
        <v>1622623.9</v>
      </c>
      <c r="F2271">
        <v>1559586.42</v>
      </c>
      <c r="G2271">
        <v>9.3199999999999999E-4</v>
      </c>
      <c r="H2271">
        <v>1453.94</v>
      </c>
      <c r="I2271">
        <v>1512.71</v>
      </c>
      <c r="J2271">
        <v>-58.77</v>
      </c>
      <c r="K2271" t="b">
        <v>1</v>
      </c>
      <c r="L2271">
        <v>-31716.3</v>
      </c>
      <c r="M2271">
        <v>-31716.3</v>
      </c>
      <c r="N2271">
        <v>0.78500000000000003</v>
      </c>
      <c r="O2271">
        <v>24897.3</v>
      </c>
      <c r="P2271">
        <v>7611.91</v>
      </c>
      <c r="Q2271">
        <v>24838.53</v>
      </c>
      <c r="R2271">
        <v>-24838.53</v>
      </c>
      <c r="S2271">
        <v>792.91</v>
      </c>
      <c r="T2271">
        <v>-24045.62</v>
      </c>
      <c r="U2271">
        <v>1558132.48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213</v>
      </c>
      <c r="B2272" t="s">
        <v>65</v>
      </c>
      <c r="C2272" t="s">
        <v>90</v>
      </c>
      <c r="D2272">
        <v>24</v>
      </c>
      <c r="E2272">
        <v>238780.49</v>
      </c>
      <c r="F2272">
        <v>178015.43</v>
      </c>
      <c r="G2272">
        <v>2.3869999999999998E-3</v>
      </c>
      <c r="H2272">
        <v>424.88</v>
      </c>
      <c r="I2272">
        <v>569.91</v>
      </c>
      <c r="J2272">
        <v>-145.03</v>
      </c>
      <c r="K2272" t="b">
        <v>1</v>
      </c>
      <c r="L2272">
        <v>-5120.5</v>
      </c>
      <c r="M2272">
        <v>-5120.5</v>
      </c>
      <c r="N2272">
        <v>0.78500000000000003</v>
      </c>
      <c r="O2272">
        <v>4019.6</v>
      </c>
      <c r="P2272">
        <v>1228.92</v>
      </c>
      <c r="Q2272">
        <v>3874.56</v>
      </c>
      <c r="R2272">
        <v>-3874.58</v>
      </c>
      <c r="S2272">
        <v>128.01</v>
      </c>
      <c r="T2272">
        <v>-3746.56</v>
      </c>
      <c r="U2272">
        <v>177590.55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213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</v>
      </c>
      <c r="H2273">
        <v>0</v>
      </c>
      <c r="I2273">
        <v>0</v>
      </c>
      <c r="J2273">
        <v>0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0</v>
      </c>
      <c r="R2273">
        <v>-0.11</v>
      </c>
      <c r="S2273">
        <v>0</v>
      </c>
      <c r="T2273">
        <v>-0.11</v>
      </c>
      <c r="U2273">
        <v>108309.5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213</v>
      </c>
      <c r="B2274" t="s">
        <v>69</v>
      </c>
      <c r="C2274" t="s">
        <v>70</v>
      </c>
      <c r="D2274">
        <v>60</v>
      </c>
      <c r="E2274">
        <v>11115.04</v>
      </c>
      <c r="F2274">
        <v>10000.969999999999</v>
      </c>
      <c r="G2274">
        <v>3.2690999999999998E-2</v>
      </c>
      <c r="H2274">
        <v>326.94</v>
      </c>
      <c r="I2274">
        <v>363.31</v>
      </c>
      <c r="J2274">
        <v>-36.369999999999997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36.369999999999997</v>
      </c>
      <c r="R2274">
        <v>36.369999999999997</v>
      </c>
      <c r="S2274">
        <v>0</v>
      </c>
      <c r="T2274">
        <v>36.369999999999997</v>
      </c>
      <c r="U2274">
        <v>9674.0300000000007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213</v>
      </c>
      <c r="B2275" t="s">
        <v>69</v>
      </c>
      <c r="C2275" t="s">
        <v>74</v>
      </c>
      <c r="D2275">
        <v>40</v>
      </c>
      <c r="E2275">
        <v>4266.38</v>
      </c>
      <c r="F2275">
        <v>4214.2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4214.2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213</v>
      </c>
      <c r="B2276" t="s">
        <v>69</v>
      </c>
      <c r="C2276" t="s">
        <v>76</v>
      </c>
      <c r="D2276">
        <v>38</v>
      </c>
      <c r="E2276">
        <v>682.91</v>
      </c>
      <c r="F2276">
        <v>642.38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642.38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213</v>
      </c>
      <c r="B2277" t="s">
        <v>69</v>
      </c>
      <c r="C2277" t="s">
        <v>78</v>
      </c>
      <c r="D2277">
        <v>36</v>
      </c>
      <c r="E2277">
        <v>3085.88</v>
      </c>
      <c r="F2277">
        <v>2926.06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2926.06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213</v>
      </c>
      <c r="B2278" t="s">
        <v>69</v>
      </c>
      <c r="C2278" t="s">
        <v>85</v>
      </c>
      <c r="D2278">
        <v>29</v>
      </c>
      <c r="E2278">
        <v>2766.65</v>
      </c>
      <c r="F2278">
        <v>2740.92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740.92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213</v>
      </c>
      <c r="B2279" t="s">
        <v>69</v>
      </c>
      <c r="C2279" t="s">
        <v>88</v>
      </c>
      <c r="D2279">
        <v>26</v>
      </c>
      <c r="E2279">
        <v>5796.96</v>
      </c>
      <c r="F2279">
        <v>5778.65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778.65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213</v>
      </c>
      <c r="B2280" t="s">
        <v>69</v>
      </c>
      <c r="C2280" t="s">
        <v>89</v>
      </c>
      <c r="D2280">
        <v>25</v>
      </c>
      <c r="E2280">
        <v>18728.419999999998</v>
      </c>
      <c r="F2280">
        <v>18731.91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8731.91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213</v>
      </c>
      <c r="B2281" t="s">
        <v>69</v>
      </c>
      <c r="C2281" t="s">
        <v>90</v>
      </c>
      <c r="D2281">
        <v>24</v>
      </c>
      <c r="E2281">
        <v>13853.38</v>
      </c>
      <c r="F2281">
        <v>13643.31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13643.31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214</v>
      </c>
      <c r="B2282" t="s">
        <v>62</v>
      </c>
      <c r="C2282" t="s">
        <v>63</v>
      </c>
      <c r="D2282">
        <v>94</v>
      </c>
      <c r="E2282">
        <v>120848.44</v>
      </c>
      <c r="F2282">
        <v>115102.05</v>
      </c>
      <c r="G2282">
        <v>0.996699</v>
      </c>
      <c r="H2282">
        <v>114722.1</v>
      </c>
      <c r="I2282">
        <v>120449.84</v>
      </c>
      <c r="J2282">
        <v>-5727.74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-5727.74</v>
      </c>
      <c r="R2282">
        <v>5725.07</v>
      </c>
      <c r="S2282">
        <v>0</v>
      </c>
      <c r="T2282">
        <v>5725.07</v>
      </c>
      <c r="U2282">
        <v>379.95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214</v>
      </c>
      <c r="B2283" t="s">
        <v>62</v>
      </c>
      <c r="C2283" t="s">
        <v>66</v>
      </c>
      <c r="D2283">
        <v>93</v>
      </c>
      <c r="E2283">
        <v>20007.849999999999</v>
      </c>
      <c r="F2283">
        <v>18345.150000000001</v>
      </c>
      <c r="G2283">
        <v>0.99797000000000002</v>
      </c>
      <c r="H2283">
        <v>18307.91</v>
      </c>
      <c r="I2283">
        <v>19967.23</v>
      </c>
      <c r="J2283">
        <v>-1659.32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-1659.32</v>
      </c>
      <c r="R2283">
        <v>1659.01</v>
      </c>
      <c r="S2283">
        <v>0</v>
      </c>
      <c r="T2283">
        <v>1659.01</v>
      </c>
      <c r="U2283">
        <v>37.24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214</v>
      </c>
      <c r="B2284" t="s">
        <v>62</v>
      </c>
      <c r="C2284" t="s">
        <v>68</v>
      </c>
      <c r="D2284">
        <v>81</v>
      </c>
      <c r="E2284">
        <v>536963.56000000006</v>
      </c>
      <c r="F2284">
        <v>520573.8</v>
      </c>
      <c r="G2284">
        <v>1.002891</v>
      </c>
      <c r="H2284">
        <v>522078.87</v>
      </c>
      <c r="I2284">
        <v>538516.91</v>
      </c>
      <c r="J2284">
        <v>-16438.04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-16438.04</v>
      </c>
      <c r="R2284">
        <v>16429.29</v>
      </c>
      <c r="S2284">
        <v>0</v>
      </c>
      <c r="T2284">
        <v>16429.29</v>
      </c>
      <c r="U2284">
        <v>-1505.07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214</v>
      </c>
      <c r="B2285" t="s">
        <v>62</v>
      </c>
      <c r="C2285" t="s">
        <v>70</v>
      </c>
      <c r="D2285">
        <v>61</v>
      </c>
      <c r="E2285">
        <v>31821.31</v>
      </c>
      <c r="F2285">
        <v>27264.68</v>
      </c>
      <c r="G2285">
        <v>0.996</v>
      </c>
      <c r="H2285">
        <v>27155.63</v>
      </c>
      <c r="I2285">
        <v>31890.93</v>
      </c>
      <c r="J2285">
        <v>-4735.3100000000004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4735.3100000000004</v>
      </c>
      <c r="R2285">
        <v>4592.0200000000004</v>
      </c>
      <c r="S2285">
        <v>0</v>
      </c>
      <c r="T2285">
        <v>4592.0200000000004</v>
      </c>
      <c r="U2285">
        <v>109.05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214</v>
      </c>
      <c r="B2286" t="s">
        <v>62</v>
      </c>
      <c r="C2286" t="s">
        <v>71</v>
      </c>
      <c r="D2286">
        <v>52</v>
      </c>
      <c r="E2286">
        <v>563803.03</v>
      </c>
      <c r="F2286">
        <v>519529.49</v>
      </c>
      <c r="G2286">
        <v>1.0093000000000001</v>
      </c>
      <c r="H2286">
        <v>524360.91</v>
      </c>
      <c r="I2286">
        <v>583803.09</v>
      </c>
      <c r="J2286">
        <v>-59442.17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59442.17</v>
      </c>
      <c r="R2286">
        <v>59378.44</v>
      </c>
      <c r="S2286">
        <v>0</v>
      </c>
      <c r="T2286">
        <v>59378.44</v>
      </c>
      <c r="U2286">
        <v>-4831.42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214</v>
      </c>
      <c r="B2287" t="s">
        <v>62</v>
      </c>
      <c r="C2287" t="s">
        <v>73</v>
      </c>
      <c r="D2287">
        <v>42</v>
      </c>
      <c r="E2287">
        <v>108760.29</v>
      </c>
      <c r="F2287">
        <v>99493.41</v>
      </c>
      <c r="G2287">
        <v>0.98721499999999995</v>
      </c>
      <c r="H2287">
        <v>98221.38</v>
      </c>
      <c r="I2287">
        <v>105706.46</v>
      </c>
      <c r="J2287">
        <v>-7485.08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7485.08</v>
      </c>
      <c r="R2287">
        <v>7474.64</v>
      </c>
      <c r="S2287">
        <v>0</v>
      </c>
      <c r="T2287">
        <v>7474.64</v>
      </c>
      <c r="U2287">
        <v>1272.03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214</v>
      </c>
      <c r="B2288" t="s">
        <v>62</v>
      </c>
      <c r="C2288" t="s">
        <v>74</v>
      </c>
      <c r="D2288">
        <v>41</v>
      </c>
      <c r="E2288">
        <v>185317.57</v>
      </c>
      <c r="F2288">
        <v>173015.41</v>
      </c>
      <c r="G2288">
        <v>0.97192100000000003</v>
      </c>
      <c r="H2288">
        <v>168157.38</v>
      </c>
      <c r="I2288">
        <v>186262.97</v>
      </c>
      <c r="J2288">
        <v>-18105.59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18105.59</v>
      </c>
      <c r="R2288">
        <v>18077.66</v>
      </c>
      <c r="S2288">
        <v>0</v>
      </c>
      <c r="T2288">
        <v>18077.66</v>
      </c>
      <c r="U2288">
        <v>4858.03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214</v>
      </c>
      <c r="B2289" t="s">
        <v>62</v>
      </c>
      <c r="C2289" t="s">
        <v>75</v>
      </c>
      <c r="D2289">
        <v>40</v>
      </c>
      <c r="E2289">
        <v>310283.65000000002</v>
      </c>
      <c r="F2289">
        <v>292079.96000000002</v>
      </c>
      <c r="G2289">
        <v>1.0051019999999999</v>
      </c>
      <c r="H2289">
        <v>293570.01</v>
      </c>
      <c r="I2289">
        <v>309302.86</v>
      </c>
      <c r="J2289">
        <v>-15732.84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15732.84</v>
      </c>
      <c r="R2289">
        <v>15727.94</v>
      </c>
      <c r="S2289">
        <v>0</v>
      </c>
      <c r="T2289">
        <v>15727.94</v>
      </c>
      <c r="U2289">
        <v>-1490.05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214</v>
      </c>
      <c r="B2290" t="s">
        <v>62</v>
      </c>
      <c r="C2290" t="s">
        <v>76</v>
      </c>
      <c r="D2290">
        <v>39</v>
      </c>
      <c r="E2290">
        <v>353006.34</v>
      </c>
      <c r="F2290">
        <v>333661.87</v>
      </c>
      <c r="G2290">
        <v>0.99683900000000003</v>
      </c>
      <c r="H2290">
        <v>332607.18</v>
      </c>
      <c r="I2290">
        <v>353490.57</v>
      </c>
      <c r="J2290">
        <v>-20883.38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20883.38</v>
      </c>
      <c r="R2290">
        <v>20876.14</v>
      </c>
      <c r="S2290">
        <v>0</v>
      </c>
      <c r="T2290">
        <v>20876.14</v>
      </c>
      <c r="U2290">
        <v>1054.69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214</v>
      </c>
      <c r="B2291" t="s">
        <v>62</v>
      </c>
      <c r="C2291" t="s">
        <v>77</v>
      </c>
      <c r="D2291">
        <v>38</v>
      </c>
      <c r="E2291">
        <v>223691.98</v>
      </c>
      <c r="F2291">
        <v>206920.49</v>
      </c>
      <c r="G2291">
        <v>1.0013719999999999</v>
      </c>
      <c r="H2291">
        <v>207204.32</v>
      </c>
      <c r="I2291">
        <v>226897.64</v>
      </c>
      <c r="J2291">
        <v>-19693.310000000001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19693.310000000001</v>
      </c>
      <c r="R2291">
        <v>19665.900000000001</v>
      </c>
      <c r="S2291">
        <v>0</v>
      </c>
      <c r="T2291">
        <v>19665.900000000001</v>
      </c>
      <c r="U2291">
        <v>-283.83999999999997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214</v>
      </c>
      <c r="B2292" t="s">
        <v>62</v>
      </c>
      <c r="C2292" t="s">
        <v>78</v>
      </c>
      <c r="D2292">
        <v>37</v>
      </c>
      <c r="E2292">
        <v>187883.18</v>
      </c>
      <c r="F2292">
        <v>171649.43</v>
      </c>
      <c r="G2292">
        <v>1.0143310000000001</v>
      </c>
      <c r="H2292">
        <v>174109.28</v>
      </c>
      <c r="I2292">
        <v>190077.72</v>
      </c>
      <c r="J2292">
        <v>-15968.44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15968.44</v>
      </c>
      <c r="R2292">
        <v>15906.28</v>
      </c>
      <c r="S2292">
        <v>0</v>
      </c>
      <c r="T2292">
        <v>15906.28</v>
      </c>
      <c r="U2292">
        <v>-2459.85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214</v>
      </c>
      <c r="B2293" t="s">
        <v>62</v>
      </c>
      <c r="C2293" t="s">
        <v>79</v>
      </c>
      <c r="D2293">
        <v>36</v>
      </c>
      <c r="E2293">
        <v>299526.08</v>
      </c>
      <c r="F2293">
        <v>275884.93</v>
      </c>
      <c r="G2293">
        <v>1.0116799999999999</v>
      </c>
      <c r="H2293">
        <v>279107.36</v>
      </c>
      <c r="I2293">
        <v>277060.96000000002</v>
      </c>
      <c r="J2293">
        <v>2046.4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2046.4</v>
      </c>
      <c r="R2293">
        <v>-2071.66</v>
      </c>
      <c r="S2293">
        <v>0</v>
      </c>
      <c r="T2293">
        <v>-2071.66</v>
      </c>
      <c r="U2293">
        <v>-3222.43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214</v>
      </c>
      <c r="B2294" t="s">
        <v>62</v>
      </c>
      <c r="C2294" t="s">
        <v>80</v>
      </c>
      <c r="D2294">
        <v>35</v>
      </c>
      <c r="E2294">
        <v>268682.44</v>
      </c>
      <c r="F2294">
        <v>246009.61</v>
      </c>
      <c r="G2294">
        <v>0.92499799999999999</v>
      </c>
      <c r="H2294">
        <v>227558.34</v>
      </c>
      <c r="I2294">
        <v>223229.41</v>
      </c>
      <c r="J2294">
        <v>4328.93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4328.93</v>
      </c>
      <c r="R2294">
        <v>-4332.1899999999996</v>
      </c>
      <c r="S2294">
        <v>0</v>
      </c>
      <c r="T2294">
        <v>-4332.1899999999996</v>
      </c>
      <c r="U2294">
        <v>18451.259999999998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214</v>
      </c>
      <c r="B2295" t="s">
        <v>62</v>
      </c>
      <c r="C2295" t="s">
        <v>81</v>
      </c>
      <c r="D2295">
        <v>34</v>
      </c>
      <c r="E2295">
        <v>361967.01</v>
      </c>
      <c r="F2295">
        <v>333586.99</v>
      </c>
      <c r="G2295">
        <v>0.83082999999999996</v>
      </c>
      <c r="H2295">
        <v>277154.05</v>
      </c>
      <c r="I2295">
        <v>278143.33</v>
      </c>
      <c r="J2295">
        <v>-989.28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-989.28</v>
      </c>
      <c r="R2295">
        <v>976.34</v>
      </c>
      <c r="S2295">
        <v>0</v>
      </c>
      <c r="T2295">
        <v>976.34</v>
      </c>
      <c r="U2295">
        <v>56432.94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214</v>
      </c>
      <c r="B2296" t="s">
        <v>62</v>
      </c>
      <c r="C2296" t="s">
        <v>82</v>
      </c>
      <c r="D2296">
        <v>33</v>
      </c>
      <c r="E2296">
        <v>456680.77</v>
      </c>
      <c r="F2296">
        <v>423094.74</v>
      </c>
      <c r="G2296">
        <v>0.76842200000000005</v>
      </c>
      <c r="H2296">
        <v>325115.21000000002</v>
      </c>
      <c r="I2296">
        <v>325914.51</v>
      </c>
      <c r="J2296">
        <v>-799.3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-799.3</v>
      </c>
      <c r="R2296">
        <v>761.3</v>
      </c>
      <c r="S2296">
        <v>0</v>
      </c>
      <c r="T2296">
        <v>761.3</v>
      </c>
      <c r="U2296">
        <v>97979.53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214</v>
      </c>
      <c r="B2297" t="s">
        <v>62</v>
      </c>
      <c r="C2297" t="s">
        <v>83</v>
      </c>
      <c r="D2297">
        <v>32</v>
      </c>
      <c r="E2297">
        <v>572439.04000000004</v>
      </c>
      <c r="F2297">
        <v>529307.93000000005</v>
      </c>
      <c r="G2297">
        <v>0.71365900000000004</v>
      </c>
      <c r="H2297">
        <v>377745.56</v>
      </c>
      <c r="I2297">
        <v>377794.07</v>
      </c>
      <c r="J2297">
        <v>-48.51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-48.51</v>
      </c>
      <c r="R2297">
        <v>-19.059999999999999</v>
      </c>
      <c r="S2297">
        <v>0</v>
      </c>
      <c r="T2297">
        <v>-19.059999999999999</v>
      </c>
      <c r="U2297">
        <v>151562.35999999999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214</v>
      </c>
      <c r="B2298" t="s">
        <v>62</v>
      </c>
      <c r="C2298" t="s">
        <v>84</v>
      </c>
      <c r="D2298">
        <v>31</v>
      </c>
      <c r="E2298">
        <v>1137548.44</v>
      </c>
      <c r="F2298">
        <v>1073177.51</v>
      </c>
      <c r="G2298">
        <v>0.65997300000000003</v>
      </c>
      <c r="H2298">
        <v>708267.73</v>
      </c>
      <c r="I2298">
        <v>724056.92</v>
      </c>
      <c r="J2298">
        <v>-15789.18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-15789.18</v>
      </c>
      <c r="R2298">
        <v>15781.07</v>
      </c>
      <c r="S2298">
        <v>0</v>
      </c>
      <c r="T2298">
        <v>15781.07</v>
      </c>
      <c r="U2298">
        <v>364909.78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214</v>
      </c>
      <c r="B2299" t="s">
        <v>62</v>
      </c>
      <c r="C2299" t="s">
        <v>85</v>
      </c>
      <c r="D2299">
        <v>30</v>
      </c>
      <c r="E2299">
        <v>1398784.8</v>
      </c>
      <c r="F2299">
        <v>1317860</v>
      </c>
      <c r="G2299">
        <v>0.63650600000000002</v>
      </c>
      <c r="H2299">
        <v>838826.39</v>
      </c>
      <c r="I2299">
        <v>825401.54</v>
      </c>
      <c r="J2299">
        <v>13424.85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13424.85</v>
      </c>
      <c r="R2299">
        <v>-13427.16</v>
      </c>
      <c r="S2299">
        <v>0</v>
      </c>
      <c r="T2299">
        <v>-13427.16</v>
      </c>
      <c r="U2299">
        <v>479033.61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214</v>
      </c>
      <c r="B2300" t="s">
        <v>62</v>
      </c>
      <c r="C2300" t="s">
        <v>86</v>
      </c>
      <c r="D2300">
        <v>29</v>
      </c>
      <c r="E2300">
        <v>1622196.44</v>
      </c>
      <c r="F2300">
        <v>1543899.61</v>
      </c>
      <c r="G2300">
        <v>0.59008499999999997</v>
      </c>
      <c r="H2300">
        <v>911031.58</v>
      </c>
      <c r="I2300">
        <v>955586.51</v>
      </c>
      <c r="J2300">
        <v>-44554.93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44554.93</v>
      </c>
      <c r="R2300">
        <v>44553.4</v>
      </c>
      <c r="S2300">
        <v>0</v>
      </c>
      <c r="T2300">
        <v>44553.4</v>
      </c>
      <c r="U2300">
        <v>632868.04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214</v>
      </c>
      <c r="B2301" t="s">
        <v>62</v>
      </c>
      <c r="C2301" t="s">
        <v>87</v>
      </c>
      <c r="D2301">
        <v>28</v>
      </c>
      <c r="E2301">
        <v>2038239.02</v>
      </c>
      <c r="F2301">
        <v>1942337.69</v>
      </c>
      <c r="G2301">
        <v>0.58906999999999998</v>
      </c>
      <c r="H2301">
        <v>1144171.96</v>
      </c>
      <c r="I2301">
        <v>992821.74</v>
      </c>
      <c r="J2301">
        <v>151350.23000000001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151350.23000000001</v>
      </c>
      <c r="R2301">
        <v>-151350.26999999999</v>
      </c>
      <c r="S2301">
        <v>0</v>
      </c>
      <c r="T2301">
        <v>-151350.26999999999</v>
      </c>
      <c r="U2301">
        <v>798165.72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214</v>
      </c>
      <c r="B2302" t="s">
        <v>62</v>
      </c>
      <c r="C2302" t="s">
        <v>88</v>
      </c>
      <c r="D2302">
        <v>27</v>
      </c>
      <c r="E2302">
        <v>2515168.7200000002</v>
      </c>
      <c r="F2302">
        <v>2392099.67</v>
      </c>
      <c r="G2302">
        <v>0.48709799999999998</v>
      </c>
      <c r="H2302">
        <v>1165186.48</v>
      </c>
      <c r="I2302">
        <v>1211443.8</v>
      </c>
      <c r="J2302">
        <v>-46257.32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-46257.32</v>
      </c>
      <c r="R2302">
        <v>46223.89</v>
      </c>
      <c r="S2302">
        <v>0</v>
      </c>
      <c r="T2302">
        <v>46223.89</v>
      </c>
      <c r="U2302">
        <v>1226913.19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214</v>
      </c>
      <c r="B2303" t="s">
        <v>62</v>
      </c>
      <c r="C2303" t="s">
        <v>89</v>
      </c>
      <c r="D2303">
        <v>26</v>
      </c>
      <c r="E2303">
        <v>1920085.87</v>
      </c>
      <c r="F2303">
        <v>1831382.95</v>
      </c>
      <c r="G2303">
        <v>0.481655</v>
      </c>
      <c r="H2303">
        <v>882094.9</v>
      </c>
      <c r="I2303">
        <v>926256.05</v>
      </c>
      <c r="J2303">
        <v>-44161.15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44161.15</v>
      </c>
      <c r="R2303">
        <v>44139.17</v>
      </c>
      <c r="S2303">
        <v>0</v>
      </c>
      <c r="T2303">
        <v>44139.17</v>
      </c>
      <c r="U2303">
        <v>949288.04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214</v>
      </c>
      <c r="B2304" t="s">
        <v>62</v>
      </c>
      <c r="C2304" t="s">
        <v>90</v>
      </c>
      <c r="D2304">
        <v>25</v>
      </c>
      <c r="E2304">
        <v>8473.01</v>
      </c>
      <c r="F2304">
        <v>4218.58</v>
      </c>
      <c r="G2304">
        <v>0.48240300000000003</v>
      </c>
      <c r="H2304">
        <v>2035.06</v>
      </c>
      <c r="I2304">
        <v>4000.77</v>
      </c>
      <c r="J2304">
        <v>-1965.71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1965.71</v>
      </c>
      <c r="R2304">
        <v>1965.71</v>
      </c>
      <c r="S2304">
        <v>0</v>
      </c>
      <c r="T2304">
        <v>1965.71</v>
      </c>
      <c r="U2304">
        <v>2183.52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214</v>
      </c>
      <c r="B2305" t="s">
        <v>72</v>
      </c>
      <c r="C2305" t="s">
        <v>71</v>
      </c>
      <c r="D2305">
        <v>47</v>
      </c>
      <c r="E2305">
        <v>862477.24</v>
      </c>
      <c r="F2305">
        <v>857644.02</v>
      </c>
      <c r="G2305">
        <v>0.23388999999999999</v>
      </c>
      <c r="H2305">
        <v>200594.58</v>
      </c>
      <c r="I2305">
        <v>202635.21</v>
      </c>
      <c r="J2305">
        <v>-2040.62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-2040.62</v>
      </c>
      <c r="R2305">
        <v>2040.54</v>
      </c>
      <c r="S2305">
        <v>0</v>
      </c>
      <c r="T2305">
        <v>2040.54</v>
      </c>
      <c r="U2305">
        <v>657049.43000000005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214</v>
      </c>
      <c r="B2306" t="s">
        <v>72</v>
      </c>
      <c r="C2306" t="s">
        <v>73</v>
      </c>
      <c r="D2306">
        <v>42</v>
      </c>
      <c r="E2306">
        <v>49931.37</v>
      </c>
      <c r="F2306">
        <v>46526.74</v>
      </c>
      <c r="G2306">
        <v>0.121211</v>
      </c>
      <c r="H2306">
        <v>5639.56</v>
      </c>
      <c r="I2306">
        <v>6055.66</v>
      </c>
      <c r="J2306">
        <v>-416.11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416.11</v>
      </c>
      <c r="R2306">
        <v>416.09</v>
      </c>
      <c r="S2306">
        <v>0</v>
      </c>
      <c r="T2306">
        <v>416.09</v>
      </c>
      <c r="U2306">
        <v>40887.18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214</v>
      </c>
      <c r="B2307" t="s">
        <v>72</v>
      </c>
      <c r="C2307" t="s">
        <v>74</v>
      </c>
      <c r="D2307">
        <v>41</v>
      </c>
      <c r="E2307">
        <v>272989.39</v>
      </c>
      <c r="F2307">
        <v>269525.94</v>
      </c>
      <c r="G2307">
        <v>9.4682000000000002E-2</v>
      </c>
      <c r="H2307">
        <v>25519.25</v>
      </c>
      <c r="I2307">
        <v>25861.95</v>
      </c>
      <c r="J2307">
        <v>-342.69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-342.69</v>
      </c>
      <c r="R2307">
        <v>342.63</v>
      </c>
      <c r="S2307">
        <v>0</v>
      </c>
      <c r="T2307">
        <v>342.63</v>
      </c>
      <c r="U2307">
        <v>244006.69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214</v>
      </c>
      <c r="B2308" t="s">
        <v>72</v>
      </c>
      <c r="C2308" t="s">
        <v>75</v>
      </c>
      <c r="D2308">
        <v>40</v>
      </c>
      <c r="E2308">
        <v>190936.57</v>
      </c>
      <c r="F2308">
        <v>188307.29</v>
      </c>
      <c r="G2308">
        <v>4.8187000000000001E-2</v>
      </c>
      <c r="H2308">
        <v>9073.9</v>
      </c>
      <c r="I2308">
        <v>9218.6200000000008</v>
      </c>
      <c r="J2308">
        <v>-144.72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144.72</v>
      </c>
      <c r="R2308">
        <v>144.72</v>
      </c>
      <c r="S2308">
        <v>0</v>
      </c>
      <c r="T2308">
        <v>144.72</v>
      </c>
      <c r="U2308">
        <v>179233.38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214</v>
      </c>
      <c r="B2309" t="s">
        <v>72</v>
      </c>
      <c r="C2309" t="s">
        <v>76</v>
      </c>
      <c r="D2309">
        <v>39</v>
      </c>
      <c r="E2309">
        <v>130848.11</v>
      </c>
      <c r="F2309">
        <v>124595.01</v>
      </c>
      <c r="G2309">
        <v>7.4496000000000007E-2</v>
      </c>
      <c r="H2309">
        <v>9281.7999999999993</v>
      </c>
      <c r="I2309">
        <v>9748.9599999999991</v>
      </c>
      <c r="J2309">
        <v>-467.16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467.16</v>
      </c>
      <c r="R2309">
        <v>467.15</v>
      </c>
      <c r="S2309">
        <v>0</v>
      </c>
      <c r="T2309">
        <v>467.15</v>
      </c>
      <c r="U2309">
        <v>115313.21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214</v>
      </c>
      <c r="B2310" t="s">
        <v>72</v>
      </c>
      <c r="C2310" t="s">
        <v>77</v>
      </c>
      <c r="D2310">
        <v>38</v>
      </c>
      <c r="E2310">
        <v>84958.19</v>
      </c>
      <c r="F2310">
        <v>78537.05</v>
      </c>
      <c r="G2310">
        <v>7.843E-2</v>
      </c>
      <c r="H2310">
        <v>6159.62</v>
      </c>
      <c r="I2310">
        <v>6674.2</v>
      </c>
      <c r="J2310">
        <v>-514.58000000000004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514.58000000000004</v>
      </c>
      <c r="R2310">
        <v>514.58000000000004</v>
      </c>
      <c r="S2310">
        <v>0</v>
      </c>
      <c r="T2310">
        <v>514.58000000000004</v>
      </c>
      <c r="U2310">
        <v>72377.42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214</v>
      </c>
      <c r="B2311" t="s">
        <v>72</v>
      </c>
      <c r="C2311" t="s">
        <v>78</v>
      </c>
      <c r="D2311">
        <v>37</v>
      </c>
      <c r="E2311">
        <v>218617.23</v>
      </c>
      <c r="F2311">
        <v>208671.91</v>
      </c>
      <c r="G2311">
        <v>4.2273999999999999E-2</v>
      </c>
      <c r="H2311">
        <v>8821.42</v>
      </c>
      <c r="I2311">
        <v>9236.67</v>
      </c>
      <c r="J2311">
        <v>-415.25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415.25</v>
      </c>
      <c r="R2311">
        <v>415.25</v>
      </c>
      <c r="S2311">
        <v>0</v>
      </c>
      <c r="T2311">
        <v>415.25</v>
      </c>
      <c r="U2311">
        <v>199850.49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214</v>
      </c>
      <c r="B2312" t="s">
        <v>72</v>
      </c>
      <c r="C2312" t="s">
        <v>79</v>
      </c>
      <c r="D2312">
        <v>36</v>
      </c>
      <c r="E2312">
        <v>345447.24</v>
      </c>
      <c r="F2312">
        <v>342425.88</v>
      </c>
      <c r="G2312">
        <v>3.1710000000000002E-2</v>
      </c>
      <c r="H2312">
        <v>10858.37</v>
      </c>
      <c r="I2312">
        <v>10970.32</v>
      </c>
      <c r="J2312">
        <v>-111.95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111.95</v>
      </c>
      <c r="R2312">
        <v>111.86</v>
      </c>
      <c r="S2312">
        <v>0</v>
      </c>
      <c r="T2312">
        <v>111.86</v>
      </c>
      <c r="U2312">
        <v>331567.5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214</v>
      </c>
      <c r="B2313" t="s">
        <v>72</v>
      </c>
      <c r="C2313" t="s">
        <v>80</v>
      </c>
      <c r="D2313">
        <v>35</v>
      </c>
      <c r="E2313">
        <v>177779.22</v>
      </c>
      <c r="F2313">
        <v>167243.35999999999</v>
      </c>
      <c r="G2313">
        <v>9.5755999999999994E-2</v>
      </c>
      <c r="H2313">
        <v>16014.53</v>
      </c>
      <c r="I2313">
        <v>17023.939999999999</v>
      </c>
      <c r="J2313">
        <v>-1009.41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009.41</v>
      </c>
      <c r="R2313">
        <v>1009.41</v>
      </c>
      <c r="S2313">
        <v>0</v>
      </c>
      <c r="T2313">
        <v>1009.41</v>
      </c>
      <c r="U2313">
        <v>151228.84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214</v>
      </c>
      <c r="B2314" t="s">
        <v>72</v>
      </c>
      <c r="C2314" t="s">
        <v>81</v>
      </c>
      <c r="D2314">
        <v>34</v>
      </c>
      <c r="E2314">
        <v>37680.04</v>
      </c>
      <c r="F2314">
        <v>37283.980000000003</v>
      </c>
      <c r="G2314">
        <v>0.100561</v>
      </c>
      <c r="H2314">
        <v>3749.31</v>
      </c>
      <c r="I2314">
        <v>3763.14</v>
      </c>
      <c r="J2314">
        <v>-13.83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13.83</v>
      </c>
      <c r="R2314">
        <v>13.83</v>
      </c>
      <c r="S2314">
        <v>0</v>
      </c>
      <c r="T2314">
        <v>13.83</v>
      </c>
      <c r="U2314">
        <v>33534.660000000003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214</v>
      </c>
      <c r="B2315" t="s">
        <v>72</v>
      </c>
      <c r="C2315" t="s">
        <v>82</v>
      </c>
      <c r="D2315">
        <v>33</v>
      </c>
      <c r="E2315">
        <v>38243.949999999997</v>
      </c>
      <c r="F2315">
        <v>37589.589999999997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7589.589999999997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214</v>
      </c>
      <c r="B2316" t="s">
        <v>72</v>
      </c>
      <c r="C2316" t="s">
        <v>83</v>
      </c>
      <c r="D2316">
        <v>32</v>
      </c>
      <c r="E2316">
        <v>79448.41</v>
      </c>
      <c r="F2316">
        <v>78026.22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78026.22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214</v>
      </c>
      <c r="B2317" t="s">
        <v>72</v>
      </c>
      <c r="C2317" t="s">
        <v>84</v>
      </c>
      <c r="D2317">
        <v>31</v>
      </c>
      <c r="E2317">
        <v>60776.959999999999</v>
      </c>
      <c r="F2317">
        <v>60528.2</v>
      </c>
      <c r="G2317">
        <v>2.2624999999999999E-2</v>
      </c>
      <c r="H2317">
        <v>1369.46</v>
      </c>
      <c r="I2317">
        <v>1395.16</v>
      </c>
      <c r="J2317">
        <v>-25.7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25.7</v>
      </c>
      <c r="R2317">
        <v>25.7</v>
      </c>
      <c r="S2317">
        <v>0</v>
      </c>
      <c r="T2317">
        <v>25.7</v>
      </c>
      <c r="U2317">
        <v>59158.74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214</v>
      </c>
      <c r="B2318" t="s">
        <v>72</v>
      </c>
      <c r="C2318" t="s">
        <v>85</v>
      </c>
      <c r="D2318">
        <v>30</v>
      </c>
      <c r="E2318">
        <v>37268.26</v>
      </c>
      <c r="F2318">
        <v>36560.699999999997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560.699999999997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214</v>
      </c>
      <c r="B2319" t="s">
        <v>72</v>
      </c>
      <c r="C2319" t="s">
        <v>86</v>
      </c>
      <c r="D2319">
        <v>29</v>
      </c>
      <c r="E2319">
        <v>11147.14</v>
      </c>
      <c r="F2319">
        <v>11055.57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055.57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214</v>
      </c>
      <c r="B2320" t="s">
        <v>72</v>
      </c>
      <c r="C2320" t="s">
        <v>87</v>
      </c>
      <c r="D2320">
        <v>28</v>
      </c>
      <c r="E2320">
        <v>18906.080000000002</v>
      </c>
      <c r="F2320">
        <v>18639.16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639.16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214</v>
      </c>
      <c r="B2321" t="s">
        <v>72</v>
      </c>
      <c r="C2321" t="s">
        <v>88</v>
      </c>
      <c r="D2321">
        <v>27</v>
      </c>
      <c r="E2321">
        <v>73253.62</v>
      </c>
      <c r="F2321">
        <v>72323.320000000007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2323.320000000007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214</v>
      </c>
      <c r="B2322" t="s">
        <v>72</v>
      </c>
      <c r="C2322" t="s">
        <v>89</v>
      </c>
      <c r="D2322">
        <v>26</v>
      </c>
      <c r="E2322">
        <v>29428.42</v>
      </c>
      <c r="F2322">
        <v>28972.68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8972.68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214</v>
      </c>
      <c r="B2323" t="s">
        <v>72</v>
      </c>
      <c r="C2323" t="s">
        <v>90</v>
      </c>
      <c r="D2323">
        <v>25</v>
      </c>
      <c r="E2323">
        <v>11319.37</v>
      </c>
      <c r="F2323">
        <v>11309.03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11309.03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214</v>
      </c>
      <c r="B2324" t="s">
        <v>67</v>
      </c>
      <c r="C2324" t="s">
        <v>68</v>
      </c>
      <c r="D2324">
        <v>81</v>
      </c>
      <c r="E2324">
        <v>23006.27</v>
      </c>
      <c r="F2324">
        <v>18563.27</v>
      </c>
      <c r="G2324">
        <v>0</v>
      </c>
      <c r="H2324">
        <v>0</v>
      </c>
      <c r="I2324">
        <v>0</v>
      </c>
      <c r="J2324">
        <v>0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0</v>
      </c>
      <c r="R2324">
        <v>-0.01</v>
      </c>
      <c r="S2324">
        <v>0</v>
      </c>
      <c r="T2324">
        <v>-0.01</v>
      </c>
      <c r="U2324">
        <v>18563.27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214</v>
      </c>
      <c r="B2325" t="s">
        <v>67</v>
      </c>
      <c r="C2325" t="s">
        <v>70</v>
      </c>
      <c r="D2325">
        <v>61</v>
      </c>
      <c r="E2325">
        <v>33967.07</v>
      </c>
      <c r="F2325">
        <v>31766.3</v>
      </c>
      <c r="G2325">
        <v>0.15234500000000001</v>
      </c>
      <c r="H2325">
        <v>4839.4399999999996</v>
      </c>
      <c r="I2325">
        <v>5166.2299999999996</v>
      </c>
      <c r="J2325">
        <v>-326.79000000000002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-326.79000000000002</v>
      </c>
      <c r="R2325">
        <v>326.77999999999997</v>
      </c>
      <c r="S2325">
        <v>0</v>
      </c>
      <c r="T2325">
        <v>326.77999999999997</v>
      </c>
      <c r="U2325">
        <v>26926.86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214</v>
      </c>
      <c r="B2326" t="s">
        <v>67</v>
      </c>
      <c r="C2326" t="s">
        <v>71</v>
      </c>
      <c r="D2326">
        <v>52</v>
      </c>
      <c r="E2326">
        <v>3731472.46</v>
      </c>
      <c r="F2326">
        <v>3597297.25</v>
      </c>
      <c r="G2326">
        <v>0</v>
      </c>
      <c r="H2326">
        <v>0</v>
      </c>
      <c r="I2326">
        <v>0</v>
      </c>
      <c r="J2326">
        <v>0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0</v>
      </c>
      <c r="R2326">
        <v>-0.23</v>
      </c>
      <c r="S2326">
        <v>0</v>
      </c>
      <c r="T2326">
        <v>-0.23</v>
      </c>
      <c r="U2326">
        <v>3597297.25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214</v>
      </c>
      <c r="B2327" t="s">
        <v>67</v>
      </c>
      <c r="C2327" t="s">
        <v>73</v>
      </c>
      <c r="D2327">
        <v>42</v>
      </c>
      <c r="E2327">
        <v>787713.98</v>
      </c>
      <c r="F2327">
        <v>752333.55</v>
      </c>
      <c r="G2327">
        <v>9.8568000000000003E-2</v>
      </c>
      <c r="H2327">
        <v>74156.3</v>
      </c>
      <c r="I2327">
        <v>77611.97</v>
      </c>
      <c r="J2327">
        <v>-3455.67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-3455.67</v>
      </c>
      <c r="R2327">
        <v>3455.46</v>
      </c>
      <c r="S2327">
        <v>0</v>
      </c>
      <c r="T2327">
        <v>3455.46</v>
      </c>
      <c r="U2327">
        <v>678177.2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214</v>
      </c>
      <c r="B2328" t="s">
        <v>67</v>
      </c>
      <c r="C2328" t="s">
        <v>74</v>
      </c>
      <c r="D2328">
        <v>41</v>
      </c>
      <c r="E2328">
        <v>1382534.43</v>
      </c>
      <c r="F2328">
        <v>1356713.63</v>
      </c>
      <c r="G2328">
        <v>8.4096000000000004E-2</v>
      </c>
      <c r="H2328">
        <v>114094.41</v>
      </c>
      <c r="I2328">
        <v>116186.94</v>
      </c>
      <c r="J2328">
        <v>-2092.5300000000002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-2092.5300000000002</v>
      </c>
      <c r="R2328">
        <v>2092.02</v>
      </c>
      <c r="S2328">
        <v>0</v>
      </c>
      <c r="T2328">
        <v>2092.02</v>
      </c>
      <c r="U2328">
        <v>1242619.22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214</v>
      </c>
      <c r="B2329" t="s">
        <v>67</v>
      </c>
      <c r="C2329" t="s">
        <v>75</v>
      </c>
      <c r="D2329">
        <v>40</v>
      </c>
      <c r="E2329">
        <v>1002603.85</v>
      </c>
      <c r="F2329">
        <v>974816.63</v>
      </c>
      <c r="G2329">
        <v>0.103131</v>
      </c>
      <c r="H2329">
        <v>100533.73</v>
      </c>
      <c r="I2329">
        <v>103266.83</v>
      </c>
      <c r="J2329">
        <v>-2733.1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-2733.1</v>
      </c>
      <c r="R2329">
        <v>2732.83</v>
      </c>
      <c r="S2329">
        <v>0</v>
      </c>
      <c r="T2329">
        <v>2732.83</v>
      </c>
      <c r="U2329">
        <v>874282.9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214</v>
      </c>
      <c r="B2330" t="s">
        <v>67</v>
      </c>
      <c r="C2330" t="s">
        <v>76</v>
      </c>
      <c r="D2330">
        <v>39</v>
      </c>
      <c r="E2330">
        <v>1786899.95</v>
      </c>
      <c r="F2330">
        <v>1735775.83</v>
      </c>
      <c r="G2330">
        <v>7.4067999999999995E-2</v>
      </c>
      <c r="H2330">
        <v>128564.85</v>
      </c>
      <c r="I2330">
        <v>132206.54</v>
      </c>
      <c r="J2330">
        <v>-3641.69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-3641.69</v>
      </c>
      <c r="R2330">
        <v>3629.65</v>
      </c>
      <c r="S2330">
        <v>0</v>
      </c>
      <c r="T2330">
        <v>3629.65</v>
      </c>
      <c r="U2330">
        <v>1607210.98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214</v>
      </c>
      <c r="B2331" t="s">
        <v>67</v>
      </c>
      <c r="C2331" t="s">
        <v>77</v>
      </c>
      <c r="D2331">
        <v>38</v>
      </c>
      <c r="E2331">
        <v>1357899.75</v>
      </c>
      <c r="F2331">
        <v>1325122.48</v>
      </c>
      <c r="G2331">
        <v>6.0907000000000003E-2</v>
      </c>
      <c r="H2331">
        <v>80709.89</v>
      </c>
      <c r="I2331">
        <v>82660.259999999995</v>
      </c>
      <c r="J2331">
        <v>-1950.37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-1950.37</v>
      </c>
      <c r="R2331">
        <v>1950.16</v>
      </c>
      <c r="S2331">
        <v>0</v>
      </c>
      <c r="T2331">
        <v>1950.16</v>
      </c>
      <c r="U2331">
        <v>1244412.5900000001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214</v>
      </c>
      <c r="B2332" t="s">
        <v>67</v>
      </c>
      <c r="C2332" t="s">
        <v>78</v>
      </c>
      <c r="D2332">
        <v>37</v>
      </c>
      <c r="E2332">
        <v>1066019.76</v>
      </c>
      <c r="F2332">
        <v>1028766.92</v>
      </c>
      <c r="G2332">
        <v>5.0498000000000001E-2</v>
      </c>
      <c r="H2332">
        <v>51950.6</v>
      </c>
      <c r="I2332">
        <v>53816.66</v>
      </c>
      <c r="J2332">
        <v>-1866.05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-1866.05</v>
      </c>
      <c r="R2332">
        <v>1858.1</v>
      </c>
      <c r="S2332">
        <v>0</v>
      </c>
      <c r="T2332">
        <v>1858.1</v>
      </c>
      <c r="U2332">
        <v>976816.32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214</v>
      </c>
      <c r="B2333" t="s">
        <v>67</v>
      </c>
      <c r="C2333" t="s">
        <v>79</v>
      </c>
      <c r="D2333">
        <v>36</v>
      </c>
      <c r="E2333">
        <v>899709.54</v>
      </c>
      <c r="F2333">
        <v>856533.44</v>
      </c>
      <c r="G2333">
        <v>6.0142000000000001E-2</v>
      </c>
      <c r="H2333">
        <v>51513.68</v>
      </c>
      <c r="I2333">
        <v>54143.26</v>
      </c>
      <c r="J2333">
        <v>-2629.59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2629.59</v>
      </c>
      <c r="R2333">
        <v>2629.01</v>
      </c>
      <c r="S2333">
        <v>0</v>
      </c>
      <c r="T2333">
        <v>2629.01</v>
      </c>
      <c r="U2333">
        <v>805019.76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214</v>
      </c>
      <c r="B2334" t="s">
        <v>67</v>
      </c>
      <c r="C2334" t="s">
        <v>80</v>
      </c>
      <c r="D2334">
        <v>35</v>
      </c>
      <c r="E2334">
        <v>1018358.82</v>
      </c>
      <c r="F2334">
        <v>971956.68</v>
      </c>
      <c r="G2334">
        <v>3.6808E-2</v>
      </c>
      <c r="H2334">
        <v>35775.69</v>
      </c>
      <c r="I2334">
        <v>37505.21</v>
      </c>
      <c r="J2334">
        <v>-1729.52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-1729.52</v>
      </c>
      <c r="R2334">
        <v>1727.57</v>
      </c>
      <c r="S2334">
        <v>0</v>
      </c>
      <c r="T2334">
        <v>1727.57</v>
      </c>
      <c r="U2334">
        <v>936180.99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214</v>
      </c>
      <c r="B2335" t="s">
        <v>67</v>
      </c>
      <c r="C2335" t="s">
        <v>81</v>
      </c>
      <c r="D2335">
        <v>34</v>
      </c>
      <c r="E2335">
        <v>1435923.21</v>
      </c>
      <c r="F2335">
        <v>1412505.7</v>
      </c>
      <c r="G2335">
        <v>5.3517000000000002E-2</v>
      </c>
      <c r="H2335">
        <v>75593.2</v>
      </c>
      <c r="I2335">
        <v>76890.880000000005</v>
      </c>
      <c r="J2335">
        <v>-1297.68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-1297.68</v>
      </c>
      <c r="R2335">
        <v>1297.1199999999999</v>
      </c>
      <c r="S2335">
        <v>0</v>
      </c>
      <c r="T2335">
        <v>1297.1199999999999</v>
      </c>
      <c r="U2335">
        <v>1336912.5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214</v>
      </c>
      <c r="B2336" t="s">
        <v>67</v>
      </c>
      <c r="C2336" t="s">
        <v>82</v>
      </c>
      <c r="D2336">
        <v>33</v>
      </c>
      <c r="E2336">
        <v>1934762.26</v>
      </c>
      <c r="F2336">
        <v>1867195.54</v>
      </c>
      <c r="G2336">
        <v>4.0342999999999997E-2</v>
      </c>
      <c r="H2336">
        <v>75327.899999999994</v>
      </c>
      <c r="I2336">
        <v>78179.33</v>
      </c>
      <c r="J2336">
        <v>-2851.43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2851.43</v>
      </c>
      <c r="R2336">
        <v>2833.1</v>
      </c>
      <c r="S2336">
        <v>0</v>
      </c>
      <c r="T2336">
        <v>2833.1</v>
      </c>
      <c r="U2336">
        <v>1791867.63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214</v>
      </c>
      <c r="B2337" t="s">
        <v>67</v>
      </c>
      <c r="C2337" t="s">
        <v>83</v>
      </c>
      <c r="D2337">
        <v>32</v>
      </c>
      <c r="E2337">
        <v>1965008.02</v>
      </c>
      <c r="F2337">
        <v>1890457.48</v>
      </c>
      <c r="G2337">
        <v>2.5878999999999999E-2</v>
      </c>
      <c r="H2337">
        <v>48923.94</v>
      </c>
      <c r="I2337">
        <v>50991.65</v>
      </c>
      <c r="J2337">
        <v>-2067.71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-2067.71</v>
      </c>
      <c r="R2337">
        <v>2067.5700000000002</v>
      </c>
      <c r="S2337">
        <v>0</v>
      </c>
      <c r="T2337">
        <v>2067.5700000000002</v>
      </c>
      <c r="U2337">
        <v>1841533.54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214</v>
      </c>
      <c r="B2338" t="s">
        <v>67</v>
      </c>
      <c r="C2338" t="s">
        <v>84</v>
      </c>
      <c r="D2338">
        <v>31</v>
      </c>
      <c r="E2338">
        <v>2961852.93</v>
      </c>
      <c r="F2338">
        <v>2893769.16</v>
      </c>
      <c r="G2338">
        <v>2.3451E-2</v>
      </c>
      <c r="H2338">
        <v>67862.350000000006</v>
      </c>
      <c r="I2338">
        <v>69556.95</v>
      </c>
      <c r="J2338">
        <v>-1694.61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-1694.61</v>
      </c>
      <c r="R2338">
        <v>1694.58</v>
      </c>
      <c r="S2338">
        <v>0</v>
      </c>
      <c r="T2338">
        <v>1694.58</v>
      </c>
      <c r="U2338">
        <v>2825906.82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214</v>
      </c>
      <c r="B2339" t="s">
        <v>67</v>
      </c>
      <c r="C2339" t="s">
        <v>85</v>
      </c>
      <c r="D2339">
        <v>30</v>
      </c>
      <c r="E2339">
        <v>3783414.66</v>
      </c>
      <c r="F2339">
        <v>3692695.44</v>
      </c>
      <c r="G2339">
        <v>1.9050999999999998E-2</v>
      </c>
      <c r="H2339">
        <v>70348.600000000006</v>
      </c>
      <c r="I2339">
        <v>72245.19</v>
      </c>
      <c r="J2339">
        <v>-1896.59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-1896.59</v>
      </c>
      <c r="R2339">
        <v>1896.59</v>
      </c>
      <c r="S2339">
        <v>0</v>
      </c>
      <c r="T2339">
        <v>1896.59</v>
      </c>
      <c r="U2339">
        <v>3622346.84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214</v>
      </c>
      <c r="B2340" t="s">
        <v>67</v>
      </c>
      <c r="C2340" t="s">
        <v>86</v>
      </c>
      <c r="D2340">
        <v>29</v>
      </c>
      <c r="E2340">
        <v>3348227.8</v>
      </c>
      <c r="F2340">
        <v>3252135.8</v>
      </c>
      <c r="G2340">
        <v>1.9488999999999999E-2</v>
      </c>
      <c r="H2340">
        <v>63381.99</v>
      </c>
      <c r="I2340">
        <v>65363.67</v>
      </c>
      <c r="J2340">
        <v>-1981.69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-1981.69</v>
      </c>
      <c r="R2340">
        <v>1981.69</v>
      </c>
      <c r="S2340">
        <v>0</v>
      </c>
      <c r="T2340">
        <v>1981.69</v>
      </c>
      <c r="U2340">
        <v>3188753.81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214</v>
      </c>
      <c r="B2341" t="s">
        <v>67</v>
      </c>
      <c r="C2341" t="s">
        <v>87</v>
      </c>
      <c r="D2341">
        <v>28</v>
      </c>
      <c r="E2341">
        <v>3555040.69</v>
      </c>
      <c r="F2341">
        <v>3479566.33</v>
      </c>
      <c r="G2341">
        <v>1.8440000000000002E-2</v>
      </c>
      <c r="H2341">
        <v>64162.69</v>
      </c>
      <c r="I2341">
        <v>65579.31</v>
      </c>
      <c r="J2341">
        <v>-1416.62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-1416.62</v>
      </c>
      <c r="R2341">
        <v>1416.62</v>
      </c>
      <c r="S2341">
        <v>0</v>
      </c>
      <c r="T2341">
        <v>1416.62</v>
      </c>
      <c r="U2341">
        <v>3415403.64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214</v>
      </c>
      <c r="B2342" t="s">
        <v>67</v>
      </c>
      <c r="C2342" t="s">
        <v>88</v>
      </c>
      <c r="D2342">
        <v>27</v>
      </c>
      <c r="E2342">
        <v>4602539.0199999996</v>
      </c>
      <c r="F2342">
        <v>4521172.41</v>
      </c>
      <c r="G2342">
        <v>4.1799999999999997E-3</v>
      </c>
      <c r="H2342">
        <v>18896.89</v>
      </c>
      <c r="I2342">
        <v>19236.97</v>
      </c>
      <c r="J2342">
        <v>-340.08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-340.08</v>
      </c>
      <c r="R2342">
        <v>340.08</v>
      </c>
      <c r="S2342">
        <v>0</v>
      </c>
      <c r="T2342">
        <v>340.08</v>
      </c>
      <c r="U2342">
        <v>4502275.5199999996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214</v>
      </c>
      <c r="B2343" t="s">
        <v>67</v>
      </c>
      <c r="C2343" t="s">
        <v>89</v>
      </c>
      <c r="D2343">
        <v>26</v>
      </c>
      <c r="E2343">
        <v>4104431.71</v>
      </c>
      <c r="F2343">
        <v>4038611.88</v>
      </c>
      <c r="G2343">
        <v>2.4250000000000001E-3</v>
      </c>
      <c r="H2343">
        <v>9793.57</v>
      </c>
      <c r="I2343">
        <v>9953.19</v>
      </c>
      <c r="J2343">
        <v>-159.61000000000001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-159.61000000000001</v>
      </c>
      <c r="R2343">
        <v>14.12</v>
      </c>
      <c r="S2343">
        <v>0</v>
      </c>
      <c r="T2343">
        <v>14.12</v>
      </c>
      <c r="U2343">
        <v>4028818.3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214</v>
      </c>
      <c r="B2344" t="s">
        <v>67</v>
      </c>
      <c r="C2344" t="s">
        <v>90</v>
      </c>
      <c r="D2344">
        <v>25</v>
      </c>
      <c r="E2344">
        <v>294933.8</v>
      </c>
      <c r="F2344">
        <v>210677.03</v>
      </c>
      <c r="G2344">
        <v>2.2529999999999998E-3</v>
      </c>
      <c r="H2344">
        <v>474.73</v>
      </c>
      <c r="I2344">
        <v>664.59</v>
      </c>
      <c r="J2344">
        <v>-189.86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-189.86</v>
      </c>
      <c r="R2344">
        <v>189.86</v>
      </c>
      <c r="S2344">
        <v>0</v>
      </c>
      <c r="T2344">
        <v>189.86</v>
      </c>
      <c r="U2344">
        <v>210202.3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214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7191700000000003</v>
      </c>
      <c r="H2345">
        <v>49072.84</v>
      </c>
      <c r="I2345">
        <v>49398.94</v>
      </c>
      <c r="J2345">
        <v>-326.10000000000002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326.10000000000002</v>
      </c>
      <c r="R2345">
        <v>325.94</v>
      </c>
      <c r="S2345">
        <v>0</v>
      </c>
      <c r="T2345">
        <v>325.94</v>
      </c>
      <c r="U2345">
        <v>1417.95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214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214</v>
      </c>
      <c r="B2347" t="s">
        <v>65</v>
      </c>
      <c r="C2347" t="s">
        <v>68</v>
      </c>
      <c r="D2347">
        <v>81</v>
      </c>
      <c r="E2347">
        <v>195109.06</v>
      </c>
      <c r="F2347">
        <v>176358.9</v>
      </c>
      <c r="G2347">
        <v>0</v>
      </c>
      <c r="H2347">
        <v>0</v>
      </c>
      <c r="I2347">
        <v>0</v>
      </c>
      <c r="J2347">
        <v>0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0</v>
      </c>
      <c r="R2347">
        <v>-0.3</v>
      </c>
      <c r="S2347">
        <v>0</v>
      </c>
      <c r="T2347">
        <v>-0.3</v>
      </c>
      <c r="U2347">
        <v>176358.9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214</v>
      </c>
      <c r="B2348" t="s">
        <v>65</v>
      </c>
      <c r="C2348" t="s">
        <v>70</v>
      </c>
      <c r="D2348">
        <v>61</v>
      </c>
      <c r="E2348">
        <v>53171.96</v>
      </c>
      <c r="F2348">
        <v>48900.19</v>
      </c>
      <c r="G2348">
        <v>0.29262700000000003</v>
      </c>
      <c r="H2348">
        <v>14309.51</v>
      </c>
      <c r="I2348">
        <v>15558.53</v>
      </c>
      <c r="J2348">
        <v>-1249.01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249.01</v>
      </c>
      <c r="R2348">
        <v>1201.1600000000001</v>
      </c>
      <c r="S2348">
        <v>0</v>
      </c>
      <c r="T2348">
        <v>1201.1600000000001</v>
      </c>
      <c r="U2348">
        <v>34590.68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214</v>
      </c>
      <c r="B2349" t="s">
        <v>65</v>
      </c>
      <c r="C2349" t="s">
        <v>71</v>
      </c>
      <c r="D2349">
        <v>52</v>
      </c>
      <c r="E2349">
        <v>900455.76</v>
      </c>
      <c r="F2349">
        <v>851872.2</v>
      </c>
      <c r="G2349">
        <v>0.198522</v>
      </c>
      <c r="H2349">
        <v>169115.23</v>
      </c>
      <c r="I2349">
        <v>178645.93</v>
      </c>
      <c r="J2349">
        <v>-9530.7000000000007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9530.7000000000007</v>
      </c>
      <c r="R2349">
        <v>9529.4500000000007</v>
      </c>
      <c r="S2349">
        <v>0</v>
      </c>
      <c r="T2349">
        <v>9529.4500000000007</v>
      </c>
      <c r="U2349">
        <v>682756.97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214</v>
      </c>
      <c r="B2350" t="s">
        <v>65</v>
      </c>
      <c r="C2350" t="s">
        <v>73</v>
      </c>
      <c r="D2350">
        <v>42</v>
      </c>
      <c r="E2350">
        <v>384698.62</v>
      </c>
      <c r="F2350">
        <v>371410.55</v>
      </c>
      <c r="G2350">
        <v>0.128358</v>
      </c>
      <c r="H2350">
        <v>47673.48</v>
      </c>
      <c r="I2350">
        <v>49318.44</v>
      </c>
      <c r="J2350">
        <v>-1644.96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1644.96</v>
      </c>
      <c r="R2350">
        <v>1644.46</v>
      </c>
      <c r="S2350">
        <v>0</v>
      </c>
      <c r="T2350">
        <v>1644.46</v>
      </c>
      <c r="U2350">
        <v>323737.07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214</v>
      </c>
      <c r="B2351" t="s">
        <v>65</v>
      </c>
      <c r="C2351" t="s">
        <v>74</v>
      </c>
      <c r="D2351">
        <v>41</v>
      </c>
      <c r="E2351">
        <v>328388.8</v>
      </c>
      <c r="F2351">
        <v>316619.34999999998</v>
      </c>
      <c r="G2351">
        <v>0.124103</v>
      </c>
      <c r="H2351">
        <v>39293.46</v>
      </c>
      <c r="I2351">
        <v>40715.94</v>
      </c>
      <c r="J2351">
        <v>-1422.48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1422.48</v>
      </c>
      <c r="R2351">
        <v>1422.06</v>
      </c>
      <c r="S2351">
        <v>0</v>
      </c>
      <c r="T2351">
        <v>1422.06</v>
      </c>
      <c r="U2351">
        <v>277325.89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214</v>
      </c>
      <c r="B2352" t="s">
        <v>65</v>
      </c>
      <c r="C2352" t="s">
        <v>75</v>
      </c>
      <c r="D2352">
        <v>40</v>
      </c>
      <c r="E2352">
        <v>406926.47</v>
      </c>
      <c r="F2352">
        <v>393861.9</v>
      </c>
      <c r="G2352">
        <v>0.101161</v>
      </c>
      <c r="H2352">
        <v>39843.300000000003</v>
      </c>
      <c r="I2352">
        <v>41136.67</v>
      </c>
      <c r="J2352">
        <v>-1293.3699999999999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1293.3699999999999</v>
      </c>
      <c r="R2352">
        <v>1293.17</v>
      </c>
      <c r="S2352">
        <v>0</v>
      </c>
      <c r="T2352">
        <v>1293.17</v>
      </c>
      <c r="U2352">
        <v>354018.6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214</v>
      </c>
      <c r="B2353" t="s">
        <v>65</v>
      </c>
      <c r="C2353" t="s">
        <v>76</v>
      </c>
      <c r="D2353">
        <v>39</v>
      </c>
      <c r="E2353">
        <v>213090.22</v>
      </c>
      <c r="F2353">
        <v>201154.79</v>
      </c>
      <c r="G2353">
        <v>8.7904999999999997E-2</v>
      </c>
      <c r="H2353">
        <v>17682.509999999998</v>
      </c>
      <c r="I2353">
        <v>18722</v>
      </c>
      <c r="J2353">
        <v>-1039.49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1039.49</v>
      </c>
      <c r="R2353">
        <v>1038.45</v>
      </c>
      <c r="S2353">
        <v>0</v>
      </c>
      <c r="T2353">
        <v>1038.45</v>
      </c>
      <c r="U2353">
        <v>183472.28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214</v>
      </c>
      <c r="B2354" t="s">
        <v>65</v>
      </c>
      <c r="C2354" t="s">
        <v>77</v>
      </c>
      <c r="D2354">
        <v>38</v>
      </c>
      <c r="E2354">
        <v>468598.12</v>
      </c>
      <c r="F2354">
        <v>452969</v>
      </c>
      <c r="G2354">
        <v>8.2344000000000001E-2</v>
      </c>
      <c r="H2354">
        <v>37299.11</v>
      </c>
      <c r="I2354">
        <v>38577.620000000003</v>
      </c>
      <c r="J2354">
        <v>-1278.51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1278.51</v>
      </c>
      <c r="R2354">
        <v>1278.2</v>
      </c>
      <c r="S2354">
        <v>0</v>
      </c>
      <c r="T2354">
        <v>1278.2</v>
      </c>
      <c r="U2354">
        <v>415669.89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214</v>
      </c>
      <c r="B2355" t="s">
        <v>65</v>
      </c>
      <c r="C2355" t="s">
        <v>78</v>
      </c>
      <c r="D2355">
        <v>37</v>
      </c>
      <c r="E2355">
        <v>194043.66</v>
      </c>
      <c r="F2355">
        <v>181436.96</v>
      </c>
      <c r="G2355">
        <v>7.2084999999999996E-2</v>
      </c>
      <c r="H2355">
        <v>13078.94</v>
      </c>
      <c r="I2355">
        <v>13974.28</v>
      </c>
      <c r="J2355">
        <v>-895.34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895.34</v>
      </c>
      <c r="R2355">
        <v>895.22</v>
      </c>
      <c r="S2355">
        <v>0</v>
      </c>
      <c r="T2355">
        <v>895.22</v>
      </c>
      <c r="U2355">
        <v>168358.02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214</v>
      </c>
      <c r="B2356" t="s">
        <v>65</v>
      </c>
      <c r="C2356" t="s">
        <v>79</v>
      </c>
      <c r="D2356">
        <v>36</v>
      </c>
      <c r="E2356">
        <v>437672.35</v>
      </c>
      <c r="F2356">
        <v>423977.24</v>
      </c>
      <c r="G2356">
        <v>6.8319000000000005E-2</v>
      </c>
      <c r="H2356">
        <v>28965.8</v>
      </c>
      <c r="I2356">
        <v>29890.21</v>
      </c>
      <c r="J2356">
        <v>-924.41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924.41</v>
      </c>
      <c r="R2356">
        <v>923.85</v>
      </c>
      <c r="S2356">
        <v>0</v>
      </c>
      <c r="T2356">
        <v>923.85</v>
      </c>
      <c r="U2356">
        <v>395011.44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214</v>
      </c>
      <c r="B2357" t="s">
        <v>65</v>
      </c>
      <c r="C2357" t="s">
        <v>80</v>
      </c>
      <c r="D2357">
        <v>35</v>
      </c>
      <c r="E2357">
        <v>439601.72</v>
      </c>
      <c r="F2357">
        <v>423419.74</v>
      </c>
      <c r="G2357">
        <v>5.7507000000000003E-2</v>
      </c>
      <c r="H2357">
        <v>24349.75</v>
      </c>
      <c r="I2357">
        <v>25292.78</v>
      </c>
      <c r="J2357">
        <v>-943.03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943.03</v>
      </c>
      <c r="R2357">
        <v>942.93</v>
      </c>
      <c r="S2357">
        <v>0</v>
      </c>
      <c r="T2357">
        <v>942.93</v>
      </c>
      <c r="U2357">
        <v>399069.98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214</v>
      </c>
      <c r="B2358" t="s">
        <v>65</v>
      </c>
      <c r="C2358" t="s">
        <v>81</v>
      </c>
      <c r="D2358">
        <v>34</v>
      </c>
      <c r="E2358">
        <v>511002.3</v>
      </c>
      <c r="F2358">
        <v>494142.49</v>
      </c>
      <c r="G2358">
        <v>5.1966999999999999E-2</v>
      </c>
      <c r="H2358">
        <v>25679.25</v>
      </c>
      <c r="I2358">
        <v>26581.19</v>
      </c>
      <c r="J2358">
        <v>-901.95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901.95</v>
      </c>
      <c r="R2358">
        <v>901.29</v>
      </c>
      <c r="S2358">
        <v>0</v>
      </c>
      <c r="T2358">
        <v>901.29</v>
      </c>
      <c r="U2358">
        <v>468463.25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214</v>
      </c>
      <c r="B2359" t="s">
        <v>65</v>
      </c>
      <c r="C2359" t="s">
        <v>82</v>
      </c>
      <c r="D2359">
        <v>33</v>
      </c>
      <c r="E2359">
        <v>752244.17</v>
      </c>
      <c r="F2359">
        <v>723836.49</v>
      </c>
      <c r="G2359">
        <v>4.4461000000000001E-2</v>
      </c>
      <c r="H2359">
        <v>32182.27</v>
      </c>
      <c r="I2359">
        <v>33530.29</v>
      </c>
      <c r="J2359">
        <v>-1348.02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1348.02</v>
      </c>
      <c r="R2359">
        <v>1336.26</v>
      </c>
      <c r="S2359">
        <v>0</v>
      </c>
      <c r="T2359">
        <v>1336.26</v>
      </c>
      <c r="U2359">
        <v>691654.22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214</v>
      </c>
      <c r="B2360" t="s">
        <v>65</v>
      </c>
      <c r="C2360" t="s">
        <v>83</v>
      </c>
      <c r="D2360">
        <v>32</v>
      </c>
      <c r="E2360">
        <v>819345.51</v>
      </c>
      <c r="F2360">
        <v>787716.95</v>
      </c>
      <c r="G2360">
        <v>4.1695999999999997E-2</v>
      </c>
      <c r="H2360">
        <v>32844.81</v>
      </c>
      <c r="I2360">
        <v>34217.050000000003</v>
      </c>
      <c r="J2360">
        <v>-1372.24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372.24</v>
      </c>
      <c r="R2360">
        <v>1055.4000000000001</v>
      </c>
      <c r="S2360">
        <v>0</v>
      </c>
      <c r="T2360">
        <v>1055.4000000000001</v>
      </c>
      <c r="U2360">
        <v>754872.14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214</v>
      </c>
      <c r="B2361" t="s">
        <v>65</v>
      </c>
      <c r="C2361" t="s">
        <v>84</v>
      </c>
      <c r="D2361">
        <v>31</v>
      </c>
      <c r="E2361">
        <v>1185620.93</v>
      </c>
      <c r="F2361">
        <v>1158306.23</v>
      </c>
      <c r="G2361">
        <v>2.9127E-2</v>
      </c>
      <c r="H2361">
        <v>33737.54</v>
      </c>
      <c r="I2361">
        <v>34596.14</v>
      </c>
      <c r="J2361">
        <v>-858.6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-858.6</v>
      </c>
      <c r="R2361">
        <v>858.46</v>
      </c>
      <c r="S2361">
        <v>0</v>
      </c>
      <c r="T2361">
        <v>858.46</v>
      </c>
      <c r="U2361">
        <v>1124568.69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214</v>
      </c>
      <c r="B2362" t="s">
        <v>65</v>
      </c>
      <c r="C2362" t="s">
        <v>85</v>
      </c>
      <c r="D2362">
        <v>30</v>
      </c>
      <c r="E2362">
        <v>854150.98</v>
      </c>
      <c r="F2362">
        <v>821475.75</v>
      </c>
      <c r="G2362">
        <v>3.0516999999999999E-2</v>
      </c>
      <c r="H2362">
        <v>25068.880000000001</v>
      </c>
      <c r="I2362">
        <v>26109.1</v>
      </c>
      <c r="J2362">
        <v>-1040.22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1040.22</v>
      </c>
      <c r="R2362">
        <v>1040.2</v>
      </c>
      <c r="S2362">
        <v>0</v>
      </c>
      <c r="T2362">
        <v>1040.2</v>
      </c>
      <c r="U2362">
        <v>796406.87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214</v>
      </c>
      <c r="B2363" t="s">
        <v>65</v>
      </c>
      <c r="C2363" t="s">
        <v>86</v>
      </c>
      <c r="D2363">
        <v>29</v>
      </c>
      <c r="E2363">
        <v>984201.24</v>
      </c>
      <c r="F2363">
        <v>954434.91</v>
      </c>
      <c r="G2363">
        <v>1.8207999999999998E-2</v>
      </c>
      <c r="H2363">
        <v>17378.169999999998</v>
      </c>
      <c r="I2363">
        <v>17933.55</v>
      </c>
      <c r="J2363">
        <v>-555.38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-555.38</v>
      </c>
      <c r="R2363">
        <v>555.38</v>
      </c>
      <c r="S2363">
        <v>0</v>
      </c>
      <c r="T2363">
        <v>555.38</v>
      </c>
      <c r="U2363">
        <v>937056.74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214</v>
      </c>
      <c r="B2364" t="s">
        <v>65</v>
      </c>
      <c r="C2364" t="s">
        <v>87</v>
      </c>
      <c r="D2364">
        <v>28</v>
      </c>
      <c r="E2364">
        <v>1101583.1100000001</v>
      </c>
      <c r="F2364">
        <v>1064963.19</v>
      </c>
      <c r="G2364">
        <v>1.4947999999999999E-2</v>
      </c>
      <c r="H2364">
        <v>15918.65</v>
      </c>
      <c r="I2364">
        <v>16471.189999999999</v>
      </c>
      <c r="J2364">
        <v>-552.54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-552.54</v>
      </c>
      <c r="R2364">
        <v>552.5</v>
      </c>
      <c r="S2364">
        <v>0</v>
      </c>
      <c r="T2364">
        <v>552.5</v>
      </c>
      <c r="U2364">
        <v>1049044.54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214</v>
      </c>
      <c r="B2365" t="s">
        <v>65</v>
      </c>
      <c r="C2365" t="s">
        <v>88</v>
      </c>
      <c r="D2365">
        <v>27</v>
      </c>
      <c r="E2365">
        <v>1501481.24</v>
      </c>
      <c r="F2365">
        <v>1475090.5</v>
      </c>
      <c r="G2365">
        <v>4.7689999999999998E-3</v>
      </c>
      <c r="H2365">
        <v>7034.39</v>
      </c>
      <c r="I2365">
        <v>7160.25</v>
      </c>
      <c r="J2365">
        <v>-125.85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-125.85</v>
      </c>
      <c r="R2365">
        <v>125.84</v>
      </c>
      <c r="S2365">
        <v>0</v>
      </c>
      <c r="T2365">
        <v>125.84</v>
      </c>
      <c r="U2365">
        <v>1468056.1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214</v>
      </c>
      <c r="B2366" t="s">
        <v>65</v>
      </c>
      <c r="C2366" t="s">
        <v>89</v>
      </c>
      <c r="D2366">
        <v>26</v>
      </c>
      <c r="E2366">
        <v>1559586.42</v>
      </c>
      <c r="F2366">
        <v>1530066.42</v>
      </c>
      <c r="G2366">
        <v>9.3199999999999999E-4</v>
      </c>
      <c r="H2366">
        <v>1426.42</v>
      </c>
      <c r="I2366">
        <v>1453.94</v>
      </c>
      <c r="J2366">
        <v>-27.52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-27.52</v>
      </c>
      <c r="R2366">
        <v>27.52</v>
      </c>
      <c r="S2366">
        <v>0</v>
      </c>
      <c r="T2366">
        <v>27.52</v>
      </c>
      <c r="U2366">
        <v>1528640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214</v>
      </c>
      <c r="B2367" t="s">
        <v>65</v>
      </c>
      <c r="C2367" t="s">
        <v>90</v>
      </c>
      <c r="D2367">
        <v>25</v>
      </c>
      <c r="E2367">
        <v>178015.43</v>
      </c>
      <c r="F2367">
        <v>135597.25</v>
      </c>
      <c r="G2367">
        <v>2.3869999999999998E-3</v>
      </c>
      <c r="H2367">
        <v>323.64</v>
      </c>
      <c r="I2367">
        <v>424.88</v>
      </c>
      <c r="J2367">
        <v>-101.24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-101.24</v>
      </c>
      <c r="R2367">
        <v>101.23</v>
      </c>
      <c r="S2367">
        <v>0</v>
      </c>
      <c r="T2367">
        <v>101.23</v>
      </c>
      <c r="U2367">
        <v>135273.60999999999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214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</v>
      </c>
      <c r="H2368">
        <v>0</v>
      </c>
      <c r="I2368">
        <v>0</v>
      </c>
      <c r="J2368">
        <v>0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0</v>
      </c>
      <c r="R2368">
        <v>-0.08</v>
      </c>
      <c r="S2368">
        <v>0</v>
      </c>
      <c r="T2368">
        <v>-0.08</v>
      </c>
      <c r="U2368">
        <v>93358.67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214</v>
      </c>
      <c r="B2369" t="s">
        <v>69</v>
      </c>
      <c r="C2369" t="s">
        <v>70</v>
      </c>
      <c r="D2369">
        <v>61</v>
      </c>
      <c r="E2369">
        <v>10000.969999999999</v>
      </c>
      <c r="F2369">
        <v>8998.52</v>
      </c>
      <c r="G2369">
        <v>3.2689000000000003E-2</v>
      </c>
      <c r="H2369">
        <v>294.14999999999998</v>
      </c>
      <c r="I2369">
        <v>326.94</v>
      </c>
      <c r="J2369">
        <v>-32.78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32.78</v>
      </c>
      <c r="R2369">
        <v>32.78</v>
      </c>
      <c r="S2369">
        <v>0</v>
      </c>
      <c r="T2369">
        <v>32.78</v>
      </c>
      <c r="U2369">
        <v>8704.36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214</v>
      </c>
      <c r="B2370" t="s">
        <v>69</v>
      </c>
      <c r="C2370" t="s">
        <v>74</v>
      </c>
      <c r="D2370">
        <v>41</v>
      </c>
      <c r="E2370">
        <v>4214.2</v>
      </c>
      <c r="F2370">
        <v>4157.78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4157.78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214</v>
      </c>
      <c r="B2371" t="s">
        <v>69</v>
      </c>
      <c r="C2371" t="s">
        <v>76</v>
      </c>
      <c r="D2371">
        <v>39</v>
      </c>
      <c r="E2371">
        <v>642.38</v>
      </c>
      <c r="F2371">
        <v>605.04999999999995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605.04999999999995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214</v>
      </c>
      <c r="B2372" t="s">
        <v>69</v>
      </c>
      <c r="C2372" t="s">
        <v>78</v>
      </c>
      <c r="D2372">
        <v>37</v>
      </c>
      <c r="E2372">
        <v>2926.06</v>
      </c>
      <c r="F2372">
        <v>2786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2786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214</v>
      </c>
      <c r="B2373" t="s">
        <v>69</v>
      </c>
      <c r="C2373" t="s">
        <v>85</v>
      </c>
      <c r="D2373">
        <v>30</v>
      </c>
      <c r="E2373">
        <v>2740.92</v>
      </c>
      <c r="F2373">
        <v>2715.45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715.45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214</v>
      </c>
      <c r="B2374" t="s">
        <v>69</v>
      </c>
      <c r="C2374" t="s">
        <v>88</v>
      </c>
      <c r="D2374">
        <v>27</v>
      </c>
      <c r="E2374">
        <v>5778.65</v>
      </c>
      <c r="F2374">
        <v>5758.57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758.57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214</v>
      </c>
      <c r="B2375" t="s">
        <v>69</v>
      </c>
      <c r="C2375" t="s">
        <v>89</v>
      </c>
      <c r="D2375">
        <v>26</v>
      </c>
      <c r="E2375">
        <v>18731.91</v>
      </c>
      <c r="F2375">
        <v>18727.009999999998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8727.009999999998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214</v>
      </c>
      <c r="B2376" t="s">
        <v>69</v>
      </c>
      <c r="C2376" t="s">
        <v>90</v>
      </c>
      <c r="D2376">
        <v>25</v>
      </c>
      <c r="E2376">
        <v>13643.31</v>
      </c>
      <c r="F2376">
        <v>13426.54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13426.54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2376"/>
  <sheetViews>
    <sheetView workbookViewId="0"/>
  </sheetViews>
  <sheetFormatPr defaultRowHeight="14.4" x14ac:dyDescent="0.3"/>
  <sheetData>
    <row r="1" spans="1:18" x14ac:dyDescent="0.3">
      <c r="A1" s="1" t="s">
        <v>114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215</v>
      </c>
      <c r="K1" s="1" t="s">
        <v>118</v>
      </c>
      <c r="L1" s="1" t="s">
        <v>216</v>
      </c>
      <c r="M1" s="1" t="s">
        <v>217</v>
      </c>
      <c r="N1" s="1" t="s">
        <v>142</v>
      </c>
      <c r="O1" s="1" t="s">
        <v>218</v>
      </c>
      <c r="P1" s="1" t="s">
        <v>143</v>
      </c>
      <c r="Q1" s="1" t="s">
        <v>219</v>
      </c>
      <c r="R1" s="1" t="s">
        <v>220</v>
      </c>
    </row>
    <row r="2" spans="1:18" x14ac:dyDescent="0.3">
      <c r="A2" t="s">
        <v>190</v>
      </c>
      <c r="B2" t="s">
        <v>62</v>
      </c>
      <c r="C2" t="s">
        <v>63</v>
      </c>
      <c r="D2">
        <v>387941.62</v>
      </c>
      <c r="E2">
        <v>0</v>
      </c>
      <c r="F2">
        <v>14372.36</v>
      </c>
      <c r="G2">
        <v>4506.83</v>
      </c>
      <c r="H2">
        <v>0</v>
      </c>
      <c r="I2">
        <v>-504.05</v>
      </c>
      <c r="J2">
        <v>368558.38</v>
      </c>
      <c r="K2">
        <v>368558.38</v>
      </c>
      <c r="L2">
        <v>0</v>
      </c>
      <c r="M2" t="s">
        <v>221</v>
      </c>
      <c r="N2">
        <v>10110.280000000001</v>
      </c>
      <c r="O2">
        <v>-3189.2</v>
      </c>
      <c r="P2">
        <v>-3189.2</v>
      </c>
      <c r="Q2">
        <v>0</v>
      </c>
      <c r="R2" t="s">
        <v>221</v>
      </c>
    </row>
    <row r="3" spans="1:18" x14ac:dyDescent="0.3">
      <c r="A3" t="s">
        <v>190</v>
      </c>
      <c r="B3" t="s">
        <v>62</v>
      </c>
      <c r="C3" t="s">
        <v>66</v>
      </c>
      <c r="D3">
        <v>98748.52</v>
      </c>
      <c r="E3">
        <v>0</v>
      </c>
      <c r="F3">
        <v>3145.46</v>
      </c>
      <c r="G3">
        <v>916.14</v>
      </c>
      <c r="H3">
        <v>0</v>
      </c>
      <c r="I3">
        <v>-330.06</v>
      </c>
      <c r="J3">
        <v>94356.86</v>
      </c>
      <c r="K3">
        <v>94356.86</v>
      </c>
      <c r="L3">
        <v>0</v>
      </c>
      <c r="M3" t="s">
        <v>221</v>
      </c>
      <c r="N3">
        <v>3638.04</v>
      </c>
      <c r="O3">
        <v>107.08</v>
      </c>
      <c r="P3">
        <v>107.08</v>
      </c>
      <c r="Q3">
        <v>0</v>
      </c>
      <c r="R3" t="s">
        <v>221</v>
      </c>
    </row>
    <row r="4" spans="1:18" x14ac:dyDescent="0.3">
      <c r="A4" t="s">
        <v>190</v>
      </c>
      <c r="B4" t="s">
        <v>62</v>
      </c>
      <c r="C4" t="s">
        <v>68</v>
      </c>
      <c r="D4">
        <v>832148.9</v>
      </c>
      <c r="E4">
        <v>0</v>
      </c>
      <c r="F4">
        <v>-3370.79</v>
      </c>
      <c r="G4">
        <v>4161.57</v>
      </c>
      <c r="H4">
        <v>0</v>
      </c>
      <c r="I4">
        <v>-794.6</v>
      </c>
      <c r="J4">
        <v>823821.94</v>
      </c>
      <c r="K4">
        <v>823821.93</v>
      </c>
      <c r="L4">
        <v>0.01</v>
      </c>
      <c r="M4" t="s">
        <v>221</v>
      </c>
      <c r="N4">
        <v>-14798.74</v>
      </c>
      <c r="O4">
        <v>-5450.43</v>
      </c>
      <c r="P4">
        <v>-5450.43</v>
      </c>
      <c r="Q4">
        <v>0</v>
      </c>
      <c r="R4" t="s">
        <v>221</v>
      </c>
    </row>
    <row r="5" spans="1:18" x14ac:dyDescent="0.3">
      <c r="A5" t="s">
        <v>190</v>
      </c>
      <c r="B5" t="s">
        <v>62</v>
      </c>
      <c r="C5" t="s">
        <v>70</v>
      </c>
      <c r="D5">
        <v>1301210.18</v>
      </c>
      <c r="E5">
        <v>13218.09</v>
      </c>
      <c r="F5">
        <v>-143033.95000000001</v>
      </c>
      <c r="G5">
        <v>-17654.2</v>
      </c>
      <c r="H5">
        <v>0</v>
      </c>
      <c r="I5">
        <v>-1155.1099999999999</v>
      </c>
      <c r="J5">
        <v>1152585.01</v>
      </c>
      <c r="K5">
        <v>1152585.01</v>
      </c>
      <c r="L5">
        <v>0</v>
      </c>
      <c r="M5" t="s">
        <v>221</v>
      </c>
      <c r="N5">
        <v>-378953.22</v>
      </c>
      <c r="O5">
        <v>-16517.3</v>
      </c>
      <c r="P5">
        <v>-16517.29</v>
      </c>
      <c r="Q5">
        <v>0.01</v>
      </c>
      <c r="R5" t="s">
        <v>221</v>
      </c>
    </row>
    <row r="6" spans="1:18" x14ac:dyDescent="0.3">
      <c r="A6" t="s">
        <v>190</v>
      </c>
      <c r="B6" t="s">
        <v>62</v>
      </c>
      <c r="C6" t="s">
        <v>71</v>
      </c>
      <c r="D6">
        <v>7243912.0899999999</v>
      </c>
      <c r="E6">
        <v>110220.66</v>
      </c>
      <c r="F6">
        <v>-608350.13</v>
      </c>
      <c r="G6">
        <v>-122513.84</v>
      </c>
      <c r="H6">
        <v>0</v>
      </c>
      <c r="I6">
        <v>-1945.77</v>
      </c>
      <c r="J6">
        <v>6621323.0099999998</v>
      </c>
      <c r="K6">
        <v>6621323</v>
      </c>
      <c r="L6">
        <v>0.01</v>
      </c>
      <c r="M6" t="s">
        <v>221</v>
      </c>
      <c r="N6">
        <v>-1118784.8899999999</v>
      </c>
      <c r="O6">
        <v>2720903.33</v>
      </c>
      <c r="P6">
        <v>2720903.32</v>
      </c>
      <c r="Q6">
        <v>0.01</v>
      </c>
      <c r="R6" t="s">
        <v>221</v>
      </c>
    </row>
    <row r="7" spans="1:18" x14ac:dyDescent="0.3">
      <c r="A7" t="s">
        <v>190</v>
      </c>
      <c r="B7" t="s">
        <v>62</v>
      </c>
      <c r="C7" t="s">
        <v>73</v>
      </c>
      <c r="D7">
        <v>1439613.09</v>
      </c>
      <c r="E7">
        <v>29034.27</v>
      </c>
      <c r="F7">
        <v>-104798.75</v>
      </c>
      <c r="G7">
        <v>-31539.42</v>
      </c>
      <c r="H7">
        <v>0</v>
      </c>
      <c r="I7">
        <v>-253.17</v>
      </c>
      <c r="J7">
        <v>1332056.02</v>
      </c>
      <c r="K7">
        <v>1332056.02</v>
      </c>
      <c r="L7">
        <v>0</v>
      </c>
      <c r="M7" t="s">
        <v>221</v>
      </c>
      <c r="N7">
        <v>-177692.09</v>
      </c>
      <c r="O7">
        <v>732501.64</v>
      </c>
      <c r="P7">
        <v>732501.64</v>
      </c>
      <c r="Q7">
        <v>0</v>
      </c>
      <c r="R7" t="s">
        <v>221</v>
      </c>
    </row>
    <row r="8" spans="1:18" x14ac:dyDescent="0.3">
      <c r="A8" t="s">
        <v>190</v>
      </c>
      <c r="B8" t="s">
        <v>62</v>
      </c>
      <c r="C8" t="s">
        <v>74</v>
      </c>
      <c r="D8">
        <v>1749500.3</v>
      </c>
      <c r="E8">
        <v>35322.629999999997</v>
      </c>
      <c r="F8">
        <v>-108449.63</v>
      </c>
      <c r="G8">
        <v>-37855.9</v>
      </c>
      <c r="H8">
        <v>0</v>
      </c>
      <c r="I8">
        <v>-303.95999999999998</v>
      </c>
      <c r="J8">
        <v>1638213.44</v>
      </c>
      <c r="K8">
        <v>1638213.44</v>
      </c>
      <c r="L8">
        <v>0</v>
      </c>
      <c r="M8" t="s">
        <v>221</v>
      </c>
      <c r="N8">
        <v>-116291.6</v>
      </c>
      <c r="O8">
        <v>1002012.43</v>
      </c>
      <c r="P8">
        <v>1002012.42</v>
      </c>
      <c r="Q8">
        <v>0.01</v>
      </c>
      <c r="R8" t="s">
        <v>221</v>
      </c>
    </row>
    <row r="9" spans="1:18" x14ac:dyDescent="0.3">
      <c r="A9" t="s">
        <v>190</v>
      </c>
      <c r="B9" t="s">
        <v>62</v>
      </c>
      <c r="C9" t="s">
        <v>75</v>
      </c>
      <c r="D9">
        <v>2338555.87</v>
      </c>
      <c r="E9">
        <v>51178.85</v>
      </c>
      <c r="F9">
        <v>-139655.88</v>
      </c>
      <c r="G9">
        <v>-54128.67</v>
      </c>
      <c r="H9">
        <v>0</v>
      </c>
      <c r="I9">
        <v>-295.17</v>
      </c>
      <c r="J9">
        <v>2195655</v>
      </c>
      <c r="K9">
        <v>2195655</v>
      </c>
      <c r="L9">
        <v>0</v>
      </c>
      <c r="M9" t="s">
        <v>221</v>
      </c>
      <c r="N9">
        <v>-55424.32</v>
      </c>
      <c r="O9">
        <v>1471801.58</v>
      </c>
      <c r="P9">
        <v>1471801.58</v>
      </c>
      <c r="Q9">
        <v>0</v>
      </c>
      <c r="R9" t="s">
        <v>221</v>
      </c>
    </row>
    <row r="10" spans="1:18" x14ac:dyDescent="0.3">
      <c r="A10" t="s">
        <v>190</v>
      </c>
      <c r="B10" t="s">
        <v>62</v>
      </c>
      <c r="C10" t="s">
        <v>76</v>
      </c>
      <c r="D10">
        <v>2523024.38</v>
      </c>
      <c r="E10">
        <v>56938.1</v>
      </c>
      <c r="F10">
        <v>-162986.39000000001</v>
      </c>
      <c r="G10">
        <v>-61334.06</v>
      </c>
      <c r="H10">
        <v>0</v>
      </c>
      <c r="I10">
        <v>-427.33</v>
      </c>
      <c r="J10">
        <v>2355214.7000000002</v>
      </c>
      <c r="K10">
        <v>2355214.7000000002</v>
      </c>
      <c r="L10">
        <v>0</v>
      </c>
      <c r="M10" t="s">
        <v>221</v>
      </c>
      <c r="N10">
        <v>-125664.01</v>
      </c>
      <c r="O10">
        <v>1594756.01</v>
      </c>
      <c r="P10">
        <v>1594756.01</v>
      </c>
      <c r="Q10">
        <v>0</v>
      </c>
      <c r="R10" t="s">
        <v>221</v>
      </c>
    </row>
    <row r="11" spans="1:18" x14ac:dyDescent="0.3">
      <c r="A11" t="s">
        <v>190</v>
      </c>
      <c r="B11" t="s">
        <v>62</v>
      </c>
      <c r="C11" t="s">
        <v>77</v>
      </c>
      <c r="D11">
        <v>2642668.75</v>
      </c>
      <c r="E11">
        <v>57682.28</v>
      </c>
      <c r="F11">
        <v>-185633.05</v>
      </c>
      <c r="G11">
        <v>-63183.360000000001</v>
      </c>
      <c r="H11">
        <v>0</v>
      </c>
      <c r="I11">
        <v>-308.97000000000003</v>
      </c>
      <c r="J11">
        <v>2451225.65</v>
      </c>
      <c r="K11">
        <v>2451225.66</v>
      </c>
      <c r="L11">
        <v>0.01</v>
      </c>
      <c r="M11" t="s">
        <v>221</v>
      </c>
      <c r="N11">
        <v>-109505.65</v>
      </c>
      <c r="O11">
        <v>1672225.16</v>
      </c>
      <c r="P11">
        <v>1672225.16</v>
      </c>
      <c r="Q11">
        <v>0</v>
      </c>
      <c r="R11" t="s">
        <v>221</v>
      </c>
    </row>
    <row r="12" spans="1:18" x14ac:dyDescent="0.3">
      <c r="A12" t="s">
        <v>190</v>
      </c>
      <c r="B12" t="s">
        <v>62</v>
      </c>
      <c r="C12" t="s">
        <v>78</v>
      </c>
      <c r="D12">
        <v>2580823.2400000002</v>
      </c>
      <c r="E12">
        <v>58863.14</v>
      </c>
      <c r="F12">
        <v>-182520.83</v>
      </c>
      <c r="G12">
        <v>-62813.21</v>
      </c>
      <c r="H12">
        <v>0</v>
      </c>
      <c r="I12">
        <v>-549.04999999999995</v>
      </c>
      <c r="J12">
        <v>2393803.29</v>
      </c>
      <c r="K12">
        <v>2393803.29</v>
      </c>
      <c r="L12">
        <v>0</v>
      </c>
      <c r="M12" t="s">
        <v>221</v>
      </c>
      <c r="N12">
        <v>-192399.11</v>
      </c>
      <c r="O12">
        <v>1638454.04</v>
      </c>
      <c r="P12">
        <v>1638454.04</v>
      </c>
      <c r="Q12">
        <v>0</v>
      </c>
      <c r="R12" t="s">
        <v>221</v>
      </c>
    </row>
    <row r="13" spans="1:18" x14ac:dyDescent="0.3">
      <c r="A13" t="s">
        <v>190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221</v>
      </c>
      <c r="N13">
        <v>-153731.69</v>
      </c>
      <c r="O13">
        <v>2201008.21</v>
      </c>
      <c r="P13">
        <v>2201008.2000000002</v>
      </c>
      <c r="Q13">
        <v>0.01</v>
      </c>
      <c r="R13" t="s">
        <v>221</v>
      </c>
    </row>
    <row r="14" spans="1:18" x14ac:dyDescent="0.3">
      <c r="A14" t="s">
        <v>190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221</v>
      </c>
      <c r="N14">
        <v>-151099.66</v>
      </c>
      <c r="O14">
        <v>2454242.7400000002</v>
      </c>
      <c r="P14">
        <v>2454242.73</v>
      </c>
      <c r="Q14">
        <v>0.01</v>
      </c>
      <c r="R14" t="s">
        <v>221</v>
      </c>
    </row>
    <row r="15" spans="1:18" x14ac:dyDescent="0.3">
      <c r="A15" t="s">
        <v>190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221</v>
      </c>
      <c r="N15">
        <v>-197587.02</v>
      </c>
      <c r="O15">
        <v>2741394.81</v>
      </c>
      <c r="P15">
        <v>2741394.8</v>
      </c>
      <c r="Q15">
        <v>0.01</v>
      </c>
      <c r="R15" t="s">
        <v>221</v>
      </c>
    </row>
    <row r="16" spans="1:18" x14ac:dyDescent="0.3">
      <c r="A16" t="s">
        <v>190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221</v>
      </c>
      <c r="N16">
        <v>-261111.09</v>
      </c>
      <c r="O16">
        <v>3164394.33</v>
      </c>
      <c r="P16">
        <v>3164394.33</v>
      </c>
      <c r="Q16">
        <v>0</v>
      </c>
      <c r="R16" t="s">
        <v>221</v>
      </c>
    </row>
    <row r="17" spans="1:18" x14ac:dyDescent="0.3">
      <c r="A17" t="s">
        <v>190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221</v>
      </c>
      <c r="N17">
        <v>-199305.81</v>
      </c>
      <c r="O17">
        <v>4504807.8899999997</v>
      </c>
      <c r="P17">
        <v>4504807.8899999997</v>
      </c>
      <c r="Q17">
        <v>0</v>
      </c>
      <c r="R17" t="s">
        <v>221</v>
      </c>
    </row>
    <row r="18" spans="1:18" x14ac:dyDescent="0.3">
      <c r="A18" t="s">
        <v>190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221</v>
      </c>
      <c r="N18">
        <v>-276711.53999999998</v>
      </c>
      <c r="O18">
        <v>5875233.6200000001</v>
      </c>
      <c r="P18">
        <v>5875233.6100000003</v>
      </c>
      <c r="Q18">
        <v>0.01</v>
      </c>
      <c r="R18" t="s">
        <v>221</v>
      </c>
    </row>
    <row r="19" spans="1:18" x14ac:dyDescent="0.3">
      <c r="A19" t="s">
        <v>190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221</v>
      </c>
      <c r="N19">
        <v>-148212.89000000001</v>
      </c>
      <c r="O19">
        <v>7545311.5800000001</v>
      </c>
      <c r="P19">
        <v>7545311.5800000001</v>
      </c>
      <c r="Q19">
        <v>0</v>
      </c>
      <c r="R19" t="s">
        <v>221</v>
      </c>
    </row>
    <row r="20" spans="1:18" x14ac:dyDescent="0.3">
      <c r="A20" t="s">
        <v>190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221</v>
      </c>
      <c r="N20">
        <v>-98860.83</v>
      </c>
      <c r="O20">
        <v>8383714.46</v>
      </c>
      <c r="P20">
        <v>8383714.4500000002</v>
      </c>
      <c r="Q20">
        <v>0.01</v>
      </c>
      <c r="R20" t="s">
        <v>221</v>
      </c>
    </row>
    <row r="21" spans="1:18" x14ac:dyDescent="0.3">
      <c r="A21" t="s">
        <v>190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221</v>
      </c>
      <c r="N21">
        <v>-174116.64</v>
      </c>
      <c r="O21">
        <v>9582343.9199999999</v>
      </c>
      <c r="P21">
        <v>9582343.9299999997</v>
      </c>
      <c r="Q21">
        <v>0.01</v>
      </c>
      <c r="R21" t="s">
        <v>221</v>
      </c>
    </row>
    <row r="22" spans="1:18" x14ac:dyDescent="0.3">
      <c r="A22" t="s">
        <v>190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221</v>
      </c>
      <c r="N22">
        <v>-268823.18</v>
      </c>
      <c r="O22">
        <v>12154225.630000001</v>
      </c>
      <c r="P22">
        <v>12154225.630000001</v>
      </c>
      <c r="Q22">
        <v>0</v>
      </c>
      <c r="R22" t="s">
        <v>221</v>
      </c>
    </row>
    <row r="23" spans="1:18" x14ac:dyDescent="0.3">
      <c r="A23" t="s">
        <v>190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221</v>
      </c>
      <c r="N23">
        <v>-162766.14000000001</v>
      </c>
      <c r="O23">
        <v>9784911.7300000004</v>
      </c>
      <c r="P23">
        <v>9784911.7300000004</v>
      </c>
      <c r="Q23">
        <v>0</v>
      </c>
      <c r="R23" t="s">
        <v>221</v>
      </c>
    </row>
    <row r="24" spans="1:18" x14ac:dyDescent="0.3">
      <c r="A24" t="s">
        <v>190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221</v>
      </c>
      <c r="N24">
        <v>-79300.36</v>
      </c>
      <c r="O24">
        <v>10972916.93</v>
      </c>
      <c r="P24">
        <v>10972916.93</v>
      </c>
      <c r="Q24">
        <v>0</v>
      </c>
      <c r="R24" t="s">
        <v>221</v>
      </c>
    </row>
    <row r="25" spans="1:18" x14ac:dyDescent="0.3">
      <c r="A25" t="s">
        <v>190</v>
      </c>
      <c r="B25" t="s">
        <v>72</v>
      </c>
      <c r="C25" t="s">
        <v>71</v>
      </c>
      <c r="D25">
        <v>1160678.27</v>
      </c>
      <c r="E25">
        <v>12101.7</v>
      </c>
      <c r="F25">
        <v>-36913.86</v>
      </c>
      <c r="G25">
        <v>-12981.04</v>
      </c>
      <c r="H25">
        <v>0</v>
      </c>
      <c r="I25">
        <v>-10.02</v>
      </c>
      <c r="J25">
        <v>1122875.05</v>
      </c>
      <c r="K25">
        <v>1122875.04</v>
      </c>
      <c r="L25">
        <v>0.01</v>
      </c>
      <c r="M25" t="s">
        <v>221</v>
      </c>
      <c r="N25">
        <v>9129.93</v>
      </c>
      <c r="O25">
        <v>896922.48</v>
      </c>
      <c r="P25">
        <v>896922.48</v>
      </c>
      <c r="Q25">
        <v>0</v>
      </c>
      <c r="R25" t="s">
        <v>221</v>
      </c>
    </row>
    <row r="26" spans="1:18" x14ac:dyDescent="0.3">
      <c r="A26" t="s">
        <v>190</v>
      </c>
      <c r="B26" t="s">
        <v>72</v>
      </c>
      <c r="C26" t="s">
        <v>73</v>
      </c>
      <c r="D26">
        <v>312423.2</v>
      </c>
      <c r="E26">
        <v>4045.09</v>
      </c>
      <c r="F26">
        <v>-13937.54</v>
      </c>
      <c r="G26">
        <v>-4583.71</v>
      </c>
      <c r="H26">
        <v>0</v>
      </c>
      <c r="I26">
        <v>-6.14</v>
      </c>
      <c r="J26">
        <v>297940.90000000002</v>
      </c>
      <c r="K26">
        <v>297940.90000000002</v>
      </c>
      <c r="L26">
        <v>0</v>
      </c>
      <c r="M26" t="s">
        <v>221</v>
      </c>
      <c r="N26">
        <v>2771.38</v>
      </c>
      <c r="O26">
        <v>261341.36</v>
      </c>
      <c r="P26">
        <v>261341.35</v>
      </c>
      <c r="Q26">
        <v>0.01</v>
      </c>
      <c r="R26" t="s">
        <v>221</v>
      </c>
    </row>
    <row r="27" spans="1:18" x14ac:dyDescent="0.3">
      <c r="A27" t="s">
        <v>190</v>
      </c>
      <c r="B27" t="s">
        <v>72</v>
      </c>
      <c r="C27" t="s">
        <v>74</v>
      </c>
      <c r="D27">
        <v>474179.94</v>
      </c>
      <c r="E27">
        <v>6170.33</v>
      </c>
      <c r="F27">
        <v>-19640.16</v>
      </c>
      <c r="G27">
        <v>-6461.51</v>
      </c>
      <c r="H27">
        <v>0</v>
      </c>
      <c r="I27">
        <v>-8.4</v>
      </c>
      <c r="J27">
        <v>454240.2</v>
      </c>
      <c r="K27">
        <v>454240.21</v>
      </c>
      <c r="L27">
        <v>0.01</v>
      </c>
      <c r="M27" t="s">
        <v>221</v>
      </c>
      <c r="N27">
        <v>46451.72</v>
      </c>
      <c r="O27">
        <v>424126.97</v>
      </c>
      <c r="P27">
        <v>424126.97</v>
      </c>
      <c r="Q27">
        <v>0</v>
      </c>
      <c r="R27" t="s">
        <v>221</v>
      </c>
    </row>
    <row r="28" spans="1:18" x14ac:dyDescent="0.3">
      <c r="A28" t="s">
        <v>190</v>
      </c>
      <c r="B28" t="s">
        <v>72</v>
      </c>
      <c r="C28" t="s">
        <v>75</v>
      </c>
      <c r="D28">
        <v>263352.53999999998</v>
      </c>
      <c r="E28">
        <v>3949.39</v>
      </c>
      <c r="F28">
        <v>-7111.75</v>
      </c>
      <c r="G28">
        <v>-4105.34</v>
      </c>
      <c r="H28">
        <v>0</v>
      </c>
      <c r="I28">
        <v>0</v>
      </c>
      <c r="J28">
        <v>256084.84</v>
      </c>
      <c r="K28">
        <v>256084.84</v>
      </c>
      <c r="L28">
        <v>0</v>
      </c>
      <c r="M28" t="s">
        <v>221</v>
      </c>
      <c r="N28">
        <v>3561.21</v>
      </c>
      <c r="O28">
        <v>243721.33</v>
      </c>
      <c r="P28">
        <v>243721.34</v>
      </c>
      <c r="Q28">
        <v>0.01</v>
      </c>
      <c r="R28" t="s">
        <v>221</v>
      </c>
    </row>
    <row r="29" spans="1:18" x14ac:dyDescent="0.3">
      <c r="A29" t="s">
        <v>190</v>
      </c>
      <c r="B29" t="s">
        <v>72</v>
      </c>
      <c r="C29" t="s">
        <v>76</v>
      </c>
      <c r="D29">
        <v>471704.42</v>
      </c>
      <c r="E29">
        <v>6875.44</v>
      </c>
      <c r="F29">
        <v>-19033.5</v>
      </c>
      <c r="G29">
        <v>-7131.14</v>
      </c>
      <c r="H29">
        <v>0</v>
      </c>
      <c r="I29">
        <v>-1.63</v>
      </c>
      <c r="J29">
        <v>452413.59</v>
      </c>
      <c r="K29">
        <v>452413.6</v>
      </c>
      <c r="L29">
        <v>0.01</v>
      </c>
      <c r="M29" t="s">
        <v>221</v>
      </c>
      <c r="N29">
        <v>-2421.11</v>
      </c>
      <c r="O29">
        <v>417778.71</v>
      </c>
      <c r="P29">
        <v>417778.71</v>
      </c>
      <c r="Q29">
        <v>0</v>
      </c>
      <c r="R29" t="s">
        <v>221</v>
      </c>
    </row>
    <row r="30" spans="1:18" x14ac:dyDescent="0.3">
      <c r="A30" t="s">
        <v>190</v>
      </c>
      <c r="B30" t="s">
        <v>72</v>
      </c>
      <c r="C30" t="s">
        <v>77</v>
      </c>
      <c r="D30">
        <v>570319.56000000006</v>
      </c>
      <c r="E30">
        <v>8643.67</v>
      </c>
      <c r="F30">
        <v>-19041.05</v>
      </c>
      <c r="G30">
        <v>-8856.2900000000009</v>
      </c>
      <c r="H30">
        <v>0</v>
      </c>
      <c r="I30">
        <v>-0.02</v>
      </c>
      <c r="J30">
        <v>551065.87</v>
      </c>
      <c r="K30">
        <v>551065.87</v>
      </c>
      <c r="L30">
        <v>0</v>
      </c>
      <c r="M30" t="s">
        <v>221</v>
      </c>
      <c r="N30">
        <v>12252.65</v>
      </c>
      <c r="O30">
        <v>507280.41</v>
      </c>
      <c r="P30">
        <v>507280.42</v>
      </c>
      <c r="Q30">
        <v>0.01</v>
      </c>
      <c r="R30" t="s">
        <v>221</v>
      </c>
    </row>
    <row r="31" spans="1:18" x14ac:dyDescent="0.3">
      <c r="A31" t="s">
        <v>190</v>
      </c>
      <c r="B31" t="s">
        <v>72</v>
      </c>
      <c r="C31" t="s">
        <v>78</v>
      </c>
      <c r="D31">
        <v>604094.49</v>
      </c>
      <c r="E31">
        <v>9173.06</v>
      </c>
      <c r="F31">
        <v>-11441.13</v>
      </c>
      <c r="G31">
        <v>-9436.75</v>
      </c>
      <c r="H31">
        <v>0</v>
      </c>
      <c r="I31">
        <v>0</v>
      </c>
      <c r="J31">
        <v>592389.67000000004</v>
      </c>
      <c r="K31">
        <v>592389.67000000004</v>
      </c>
      <c r="L31">
        <v>0</v>
      </c>
      <c r="M31" t="s">
        <v>221</v>
      </c>
      <c r="N31">
        <v>-1196.1099999999999</v>
      </c>
      <c r="O31">
        <v>567778.51</v>
      </c>
      <c r="P31">
        <v>567778.51</v>
      </c>
      <c r="Q31">
        <v>0</v>
      </c>
      <c r="R31" t="s">
        <v>221</v>
      </c>
    </row>
    <row r="32" spans="1:18" x14ac:dyDescent="0.3">
      <c r="A32" t="s">
        <v>190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221</v>
      </c>
      <c r="N32">
        <v>347.73</v>
      </c>
      <c r="O32">
        <v>442374.31</v>
      </c>
      <c r="P32">
        <v>442374.31</v>
      </c>
      <c r="Q32">
        <v>0</v>
      </c>
      <c r="R32" t="s">
        <v>221</v>
      </c>
    </row>
    <row r="33" spans="1:18" x14ac:dyDescent="0.3">
      <c r="A33" t="s">
        <v>190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21</v>
      </c>
      <c r="N33">
        <v>9275.19</v>
      </c>
      <c r="O33">
        <v>522525.11</v>
      </c>
      <c r="P33">
        <v>522525.11</v>
      </c>
      <c r="Q33">
        <v>0</v>
      </c>
      <c r="R33" t="s">
        <v>221</v>
      </c>
    </row>
    <row r="34" spans="1:18" x14ac:dyDescent="0.3">
      <c r="A34" t="s">
        <v>190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21</v>
      </c>
      <c r="N34">
        <v>-4823.93</v>
      </c>
      <c r="O34">
        <v>46093.87</v>
      </c>
      <c r="P34">
        <v>46093.87</v>
      </c>
      <c r="Q34">
        <v>0</v>
      </c>
      <c r="R34" t="s">
        <v>221</v>
      </c>
    </row>
    <row r="35" spans="1:18" x14ac:dyDescent="0.3">
      <c r="A35" t="s">
        <v>190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21</v>
      </c>
      <c r="N35">
        <v>0</v>
      </c>
      <c r="O35">
        <v>59785.74</v>
      </c>
      <c r="P35">
        <v>59785.74</v>
      </c>
      <c r="Q35">
        <v>0</v>
      </c>
      <c r="R35" t="s">
        <v>221</v>
      </c>
    </row>
    <row r="36" spans="1:18" x14ac:dyDescent="0.3">
      <c r="A36" t="s">
        <v>190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21</v>
      </c>
      <c r="N36">
        <v>0</v>
      </c>
      <c r="O36">
        <v>125091.34</v>
      </c>
      <c r="P36">
        <v>125091.34</v>
      </c>
      <c r="Q36">
        <v>0</v>
      </c>
      <c r="R36" t="s">
        <v>221</v>
      </c>
    </row>
    <row r="37" spans="1:18" x14ac:dyDescent="0.3">
      <c r="A37" t="s">
        <v>190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21</v>
      </c>
      <c r="N37">
        <v>5439.85</v>
      </c>
      <c r="O37">
        <v>76851.25</v>
      </c>
      <c r="P37">
        <v>76851.25</v>
      </c>
      <c r="Q37">
        <v>0</v>
      </c>
      <c r="R37" t="s">
        <v>221</v>
      </c>
    </row>
    <row r="38" spans="1:18" x14ac:dyDescent="0.3">
      <c r="A38" t="s">
        <v>190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21</v>
      </c>
      <c r="N38">
        <v>0</v>
      </c>
      <c r="O38">
        <v>61959.51</v>
      </c>
      <c r="P38">
        <v>61959.51</v>
      </c>
      <c r="Q38">
        <v>0</v>
      </c>
      <c r="R38" t="s">
        <v>221</v>
      </c>
    </row>
    <row r="39" spans="1:18" x14ac:dyDescent="0.3">
      <c r="A39" t="s">
        <v>190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21</v>
      </c>
      <c r="N39">
        <v>0</v>
      </c>
      <c r="O39">
        <v>16159.48</v>
      </c>
      <c r="P39">
        <v>16159.48</v>
      </c>
      <c r="Q39">
        <v>0</v>
      </c>
      <c r="R39" t="s">
        <v>221</v>
      </c>
    </row>
    <row r="40" spans="1:18" x14ac:dyDescent="0.3">
      <c r="A40" t="s">
        <v>190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21</v>
      </c>
      <c r="N40">
        <v>0</v>
      </c>
      <c r="O40">
        <v>29501.99</v>
      </c>
      <c r="P40">
        <v>29501.99</v>
      </c>
      <c r="Q40">
        <v>0</v>
      </c>
      <c r="R40" t="s">
        <v>221</v>
      </c>
    </row>
    <row r="41" spans="1:18" x14ac:dyDescent="0.3">
      <c r="A41" t="s">
        <v>190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21</v>
      </c>
      <c r="N41">
        <v>0</v>
      </c>
      <c r="O41">
        <v>112915.58</v>
      </c>
      <c r="P41">
        <v>112915.58</v>
      </c>
      <c r="Q41">
        <v>0</v>
      </c>
      <c r="R41" t="s">
        <v>221</v>
      </c>
    </row>
    <row r="42" spans="1:18" x14ac:dyDescent="0.3">
      <c r="A42" t="s">
        <v>190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21</v>
      </c>
      <c r="N42">
        <v>0</v>
      </c>
      <c r="O42">
        <v>46253.82</v>
      </c>
      <c r="P42">
        <v>46253.82</v>
      </c>
      <c r="Q42">
        <v>0</v>
      </c>
      <c r="R42" t="s">
        <v>221</v>
      </c>
    </row>
    <row r="43" spans="1:18" x14ac:dyDescent="0.3">
      <c r="A43" t="s">
        <v>190</v>
      </c>
      <c r="B43" t="s">
        <v>72</v>
      </c>
      <c r="C43" t="s">
        <v>90</v>
      </c>
      <c r="D43">
        <v>15353.37</v>
      </c>
      <c r="E43">
        <v>250.13</v>
      </c>
      <c r="F43">
        <v>-171.34</v>
      </c>
      <c r="G43">
        <v>-183.34</v>
      </c>
      <c r="H43">
        <v>0</v>
      </c>
      <c r="I43">
        <v>0</v>
      </c>
      <c r="J43">
        <v>15248.82</v>
      </c>
      <c r="K43">
        <v>15248.82</v>
      </c>
      <c r="L43">
        <v>0</v>
      </c>
      <c r="M43" t="s">
        <v>221</v>
      </c>
      <c r="N43">
        <v>0</v>
      </c>
      <c r="O43">
        <v>15248.82</v>
      </c>
      <c r="P43">
        <v>15248.82</v>
      </c>
      <c r="Q43">
        <v>0</v>
      </c>
      <c r="R43" t="s">
        <v>221</v>
      </c>
    </row>
    <row r="44" spans="1:18" x14ac:dyDescent="0.3">
      <c r="A44" t="s">
        <v>190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838.089999999997</v>
      </c>
      <c r="H44">
        <v>0</v>
      </c>
      <c r="I44">
        <v>-168.59</v>
      </c>
      <c r="J44">
        <v>2657585.79</v>
      </c>
      <c r="K44">
        <v>2657585.79</v>
      </c>
      <c r="L44">
        <v>0</v>
      </c>
      <c r="M44" t="s">
        <v>221</v>
      </c>
      <c r="N44">
        <v>806806.95</v>
      </c>
      <c r="O44">
        <v>2657585.79</v>
      </c>
      <c r="P44">
        <v>2657585.79</v>
      </c>
      <c r="Q44">
        <v>0</v>
      </c>
      <c r="R44" t="s">
        <v>221</v>
      </c>
    </row>
    <row r="45" spans="1:18" x14ac:dyDescent="0.3">
      <c r="A45" t="s">
        <v>190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365.8000000000002</v>
      </c>
      <c r="H45">
        <v>0</v>
      </c>
      <c r="I45">
        <v>-2.68</v>
      </c>
      <c r="J45">
        <v>180391.02</v>
      </c>
      <c r="K45">
        <v>180391.02</v>
      </c>
      <c r="L45">
        <v>0</v>
      </c>
      <c r="M45" t="s">
        <v>221</v>
      </c>
      <c r="N45">
        <v>1307.42</v>
      </c>
      <c r="O45">
        <v>151310.44</v>
      </c>
      <c r="P45">
        <v>151310.44</v>
      </c>
      <c r="Q45">
        <v>0</v>
      </c>
      <c r="R45" t="s">
        <v>221</v>
      </c>
    </row>
    <row r="46" spans="1:18" x14ac:dyDescent="0.3">
      <c r="A46" t="s">
        <v>190</v>
      </c>
      <c r="B46" t="s">
        <v>67</v>
      </c>
      <c r="C46" t="s">
        <v>71</v>
      </c>
      <c r="D46">
        <v>11951897.25</v>
      </c>
      <c r="E46">
        <v>162353.12</v>
      </c>
      <c r="F46">
        <v>-560296.01</v>
      </c>
      <c r="G46">
        <v>-170889</v>
      </c>
      <c r="H46">
        <v>0</v>
      </c>
      <c r="I46">
        <v>-65.099999999999994</v>
      </c>
      <c r="J46">
        <v>11383000.26</v>
      </c>
      <c r="K46">
        <v>11383000.27</v>
      </c>
      <c r="L46">
        <v>0.01</v>
      </c>
      <c r="M46" t="s">
        <v>221</v>
      </c>
      <c r="N46">
        <v>1488519.16</v>
      </c>
      <c r="O46">
        <v>11383000.27</v>
      </c>
      <c r="P46">
        <v>11383000.27</v>
      </c>
      <c r="Q46">
        <v>0</v>
      </c>
      <c r="R46" t="s">
        <v>221</v>
      </c>
    </row>
    <row r="47" spans="1:18" x14ac:dyDescent="0.3">
      <c r="A47" t="s">
        <v>190</v>
      </c>
      <c r="B47" t="s">
        <v>67</v>
      </c>
      <c r="C47" t="s">
        <v>73</v>
      </c>
      <c r="D47">
        <v>2980564.9</v>
      </c>
      <c r="E47">
        <v>42914.26</v>
      </c>
      <c r="F47">
        <v>-112823.65</v>
      </c>
      <c r="G47">
        <v>-42971.56</v>
      </c>
      <c r="H47">
        <v>0</v>
      </c>
      <c r="I47">
        <v>-49.07</v>
      </c>
      <c r="J47">
        <v>2867634.88</v>
      </c>
      <c r="K47">
        <v>2867634.87</v>
      </c>
      <c r="L47">
        <v>0.01</v>
      </c>
      <c r="M47" t="s">
        <v>221</v>
      </c>
      <c r="N47">
        <v>71112.759999999995</v>
      </c>
      <c r="O47">
        <v>2616342.83</v>
      </c>
      <c r="P47">
        <v>2616342.84</v>
      </c>
      <c r="Q47">
        <v>0.01</v>
      </c>
      <c r="R47" t="s">
        <v>221</v>
      </c>
    </row>
    <row r="48" spans="1:18" x14ac:dyDescent="0.3">
      <c r="A48" t="s">
        <v>190</v>
      </c>
      <c r="B48" t="s">
        <v>67</v>
      </c>
      <c r="C48" t="s">
        <v>74</v>
      </c>
      <c r="D48">
        <v>2724042.47</v>
      </c>
      <c r="E48">
        <v>39398.400000000001</v>
      </c>
      <c r="F48">
        <v>-78996.490000000005</v>
      </c>
      <c r="G48">
        <v>-39977.81</v>
      </c>
      <c r="H48">
        <v>0</v>
      </c>
      <c r="I48">
        <v>-75.03</v>
      </c>
      <c r="J48">
        <v>2644391.54</v>
      </c>
      <c r="K48">
        <v>2644391.54</v>
      </c>
      <c r="L48">
        <v>0</v>
      </c>
      <c r="M48" t="s">
        <v>221</v>
      </c>
      <c r="N48">
        <v>59516.99</v>
      </c>
      <c r="O48">
        <v>2451269.31</v>
      </c>
      <c r="P48">
        <v>2451269.31</v>
      </c>
      <c r="Q48">
        <v>0</v>
      </c>
      <c r="R48" t="s">
        <v>221</v>
      </c>
    </row>
    <row r="49" spans="1:18" x14ac:dyDescent="0.3">
      <c r="A49" t="s">
        <v>190</v>
      </c>
      <c r="B49" t="s">
        <v>67</v>
      </c>
      <c r="C49" t="s">
        <v>75</v>
      </c>
      <c r="D49">
        <v>2559981.85</v>
      </c>
      <c r="E49">
        <v>36457.919999999998</v>
      </c>
      <c r="F49">
        <v>-91630.41</v>
      </c>
      <c r="G49">
        <v>-35456.93</v>
      </c>
      <c r="H49">
        <v>0</v>
      </c>
      <c r="I49">
        <v>-46.86</v>
      </c>
      <c r="J49">
        <v>2469305.5699999998</v>
      </c>
      <c r="K49">
        <v>2469305.5699999998</v>
      </c>
      <c r="L49">
        <v>0</v>
      </c>
      <c r="M49" t="s">
        <v>221</v>
      </c>
      <c r="N49">
        <v>77223.58</v>
      </c>
      <c r="O49">
        <v>2260665.71</v>
      </c>
      <c r="P49">
        <v>2260665.71</v>
      </c>
      <c r="Q49">
        <v>0</v>
      </c>
      <c r="R49" t="s">
        <v>221</v>
      </c>
    </row>
    <row r="50" spans="1:18" x14ac:dyDescent="0.3">
      <c r="A50" t="s">
        <v>190</v>
      </c>
      <c r="B50" t="s">
        <v>67</v>
      </c>
      <c r="C50" t="s">
        <v>76</v>
      </c>
      <c r="D50">
        <v>4349482.1100000003</v>
      </c>
      <c r="E50">
        <v>62632.92</v>
      </c>
      <c r="F50">
        <v>-125744.04</v>
      </c>
      <c r="G50">
        <v>-64494.7</v>
      </c>
      <c r="H50">
        <v>0</v>
      </c>
      <c r="I50">
        <v>-89.43</v>
      </c>
      <c r="J50">
        <v>4221786.8600000003</v>
      </c>
      <c r="K50">
        <v>4221786.8499999996</v>
      </c>
      <c r="L50">
        <v>0.01</v>
      </c>
      <c r="M50" t="s">
        <v>221</v>
      </c>
      <c r="N50">
        <v>124197.27</v>
      </c>
      <c r="O50">
        <v>3972037.48</v>
      </c>
      <c r="P50">
        <v>3972037.48</v>
      </c>
      <c r="Q50">
        <v>0</v>
      </c>
      <c r="R50" t="s">
        <v>221</v>
      </c>
    </row>
    <row r="51" spans="1:18" x14ac:dyDescent="0.3">
      <c r="A51" t="s">
        <v>190</v>
      </c>
      <c r="B51" t="s">
        <v>67</v>
      </c>
      <c r="C51" t="s">
        <v>77</v>
      </c>
      <c r="D51">
        <v>2983355.65</v>
      </c>
      <c r="E51">
        <v>45935.73</v>
      </c>
      <c r="F51">
        <v>-90249.36</v>
      </c>
      <c r="G51">
        <v>-46326.94</v>
      </c>
      <c r="H51">
        <v>0</v>
      </c>
      <c r="I51">
        <v>-37.61</v>
      </c>
      <c r="J51">
        <v>2892677.47</v>
      </c>
      <c r="K51">
        <v>2892677.47</v>
      </c>
      <c r="L51">
        <v>0</v>
      </c>
      <c r="M51" t="s">
        <v>221</v>
      </c>
      <c r="N51">
        <v>117087.47</v>
      </c>
      <c r="O51">
        <v>2754931.89</v>
      </c>
      <c r="P51">
        <v>2754931.89</v>
      </c>
      <c r="Q51">
        <v>0</v>
      </c>
      <c r="R51" t="s">
        <v>221</v>
      </c>
    </row>
    <row r="52" spans="1:18" x14ac:dyDescent="0.3">
      <c r="A52" t="s">
        <v>190</v>
      </c>
      <c r="B52" t="s">
        <v>67</v>
      </c>
      <c r="C52" t="s">
        <v>78</v>
      </c>
      <c r="D52">
        <v>3038266.8</v>
      </c>
      <c r="E52">
        <v>46592.2</v>
      </c>
      <c r="F52">
        <v>-103236.32</v>
      </c>
      <c r="G52">
        <v>-47190.49</v>
      </c>
      <c r="H52">
        <v>0</v>
      </c>
      <c r="I52">
        <v>-59.66</v>
      </c>
      <c r="J52">
        <v>2934372.53</v>
      </c>
      <c r="K52">
        <v>2934372.54</v>
      </c>
      <c r="L52">
        <v>0.01</v>
      </c>
      <c r="M52" t="s">
        <v>221</v>
      </c>
      <c r="N52">
        <v>77847.83</v>
      </c>
      <c r="O52">
        <v>2807963.32</v>
      </c>
      <c r="P52">
        <v>2807963.32</v>
      </c>
      <c r="Q52">
        <v>0</v>
      </c>
      <c r="R52" t="s">
        <v>221</v>
      </c>
    </row>
    <row r="53" spans="1:18" x14ac:dyDescent="0.3">
      <c r="A53" t="s">
        <v>190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221</v>
      </c>
      <c r="N53">
        <v>122299.18</v>
      </c>
      <c r="O53">
        <v>2723733.06</v>
      </c>
      <c r="P53">
        <v>2723733.06</v>
      </c>
      <c r="Q53">
        <v>0</v>
      </c>
      <c r="R53" t="s">
        <v>221</v>
      </c>
    </row>
    <row r="54" spans="1:18" x14ac:dyDescent="0.3">
      <c r="A54" t="s">
        <v>190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221</v>
      </c>
      <c r="N54">
        <v>62035.26</v>
      </c>
      <c r="O54">
        <v>3076277.36</v>
      </c>
      <c r="P54">
        <v>3076277.36</v>
      </c>
      <c r="Q54">
        <v>0</v>
      </c>
      <c r="R54" t="s">
        <v>221</v>
      </c>
    </row>
    <row r="55" spans="1:18" x14ac:dyDescent="0.3">
      <c r="A55" t="s">
        <v>190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221</v>
      </c>
      <c r="N55">
        <v>54989.21</v>
      </c>
      <c r="O55">
        <v>2487024.4500000002</v>
      </c>
      <c r="P55">
        <v>2487024.4500000002</v>
      </c>
      <c r="Q55">
        <v>0</v>
      </c>
      <c r="R55" t="s">
        <v>221</v>
      </c>
    </row>
    <row r="56" spans="1:18" x14ac:dyDescent="0.3">
      <c r="A56" t="s">
        <v>190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221</v>
      </c>
      <c r="N56">
        <v>99285.4</v>
      </c>
      <c r="O56">
        <v>4637618.9800000004</v>
      </c>
      <c r="P56">
        <v>4637618.9800000004</v>
      </c>
      <c r="Q56">
        <v>0</v>
      </c>
      <c r="R56" t="s">
        <v>221</v>
      </c>
    </row>
    <row r="57" spans="1:18" x14ac:dyDescent="0.3">
      <c r="A57" t="s">
        <v>190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221</v>
      </c>
      <c r="N57">
        <v>93217.91</v>
      </c>
      <c r="O57">
        <v>4874425.07</v>
      </c>
      <c r="P57">
        <v>4874425.07</v>
      </c>
      <c r="Q57">
        <v>0</v>
      </c>
      <c r="R57" t="s">
        <v>221</v>
      </c>
    </row>
    <row r="58" spans="1:18" x14ac:dyDescent="0.3">
      <c r="A58" t="s">
        <v>190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221</v>
      </c>
      <c r="N58">
        <v>48570.84</v>
      </c>
      <c r="O58">
        <v>5893469.3600000003</v>
      </c>
      <c r="P58">
        <v>5893469.3600000003</v>
      </c>
      <c r="Q58">
        <v>0</v>
      </c>
      <c r="R58" t="s">
        <v>221</v>
      </c>
    </row>
    <row r="59" spans="1:18" x14ac:dyDescent="0.3">
      <c r="A59" t="s">
        <v>190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221</v>
      </c>
      <c r="N59">
        <v>70673.33</v>
      </c>
      <c r="O59">
        <v>7430322.5</v>
      </c>
      <c r="P59">
        <v>7430322.4900000002</v>
      </c>
      <c r="Q59">
        <v>0.01</v>
      </c>
      <c r="R59" t="s">
        <v>221</v>
      </c>
    </row>
    <row r="60" spans="1:18" x14ac:dyDescent="0.3">
      <c r="A60" t="s">
        <v>190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21</v>
      </c>
      <c r="N60">
        <v>45837.68</v>
      </c>
      <c r="O60">
        <v>6965113.6500000004</v>
      </c>
      <c r="P60">
        <v>6965113.6500000004</v>
      </c>
      <c r="Q60">
        <v>0</v>
      </c>
      <c r="R60" t="s">
        <v>221</v>
      </c>
    </row>
    <row r="61" spans="1:18" x14ac:dyDescent="0.3">
      <c r="A61" t="s">
        <v>190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21</v>
      </c>
      <c r="N61">
        <v>78575.320000000007</v>
      </c>
      <c r="O61">
        <v>6871942.5700000003</v>
      </c>
      <c r="P61">
        <v>6871942.5700000003</v>
      </c>
      <c r="Q61">
        <v>0</v>
      </c>
      <c r="R61" t="s">
        <v>221</v>
      </c>
    </row>
    <row r="62" spans="1:18" x14ac:dyDescent="0.3">
      <c r="A62" t="s">
        <v>190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21</v>
      </c>
      <c r="N62">
        <v>17876.07</v>
      </c>
      <c r="O62">
        <v>8368444.1500000004</v>
      </c>
      <c r="P62">
        <v>8368444.1500000004</v>
      </c>
      <c r="Q62">
        <v>0</v>
      </c>
      <c r="R62" t="s">
        <v>221</v>
      </c>
    </row>
    <row r="63" spans="1:18" x14ac:dyDescent="0.3">
      <c r="A63" t="s">
        <v>190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221</v>
      </c>
      <c r="N63">
        <v>105.63</v>
      </c>
      <c r="O63">
        <v>7362015.7199999997</v>
      </c>
      <c r="P63">
        <v>7362015.7199999997</v>
      </c>
      <c r="Q63">
        <v>0</v>
      </c>
      <c r="R63" t="s">
        <v>221</v>
      </c>
    </row>
    <row r="64" spans="1:18" x14ac:dyDescent="0.3">
      <c r="A64" t="s">
        <v>190</v>
      </c>
      <c r="B64" t="s">
        <v>67</v>
      </c>
      <c r="C64" t="s">
        <v>90</v>
      </c>
      <c r="D64">
        <v>8727304.4299999997</v>
      </c>
      <c r="E64">
        <v>150538.07</v>
      </c>
      <c r="F64">
        <v>-163554.74</v>
      </c>
      <c r="G64">
        <v>-128856.58</v>
      </c>
      <c r="H64">
        <v>0</v>
      </c>
      <c r="I64">
        <v>0</v>
      </c>
      <c r="J64">
        <v>8585431.1799999997</v>
      </c>
      <c r="K64">
        <v>8585431.1799999997</v>
      </c>
      <c r="L64">
        <v>0</v>
      </c>
      <c r="M64" t="s">
        <v>221</v>
      </c>
      <c r="N64">
        <v>-19345.919999999998</v>
      </c>
      <c r="O64">
        <v>8566085.2599999998</v>
      </c>
      <c r="P64">
        <v>8566085.2599999998</v>
      </c>
      <c r="Q64">
        <v>0</v>
      </c>
      <c r="R64" t="s">
        <v>221</v>
      </c>
    </row>
    <row r="65" spans="1:18" x14ac:dyDescent="0.3">
      <c r="A65" t="s">
        <v>190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221</v>
      </c>
      <c r="N65">
        <v>3635.09</v>
      </c>
      <c r="O65">
        <v>4107.5</v>
      </c>
      <c r="P65">
        <v>4107.5</v>
      </c>
      <c r="Q65">
        <v>0</v>
      </c>
      <c r="R65" t="s">
        <v>221</v>
      </c>
    </row>
    <row r="66" spans="1:18" x14ac:dyDescent="0.3">
      <c r="A66" t="s">
        <v>190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221</v>
      </c>
      <c r="N66">
        <v>4389.3900000000003</v>
      </c>
      <c r="O66">
        <v>3345.39</v>
      </c>
      <c r="P66">
        <v>3345.39</v>
      </c>
      <c r="Q66">
        <v>0</v>
      </c>
      <c r="R66" t="s">
        <v>221</v>
      </c>
    </row>
    <row r="67" spans="1:18" x14ac:dyDescent="0.3">
      <c r="A67" t="s">
        <v>190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221</v>
      </c>
      <c r="N67">
        <v>637923.04</v>
      </c>
      <c r="O67">
        <v>2027515.89</v>
      </c>
      <c r="P67">
        <v>2027515.89</v>
      </c>
      <c r="Q67">
        <v>0</v>
      </c>
      <c r="R67" t="s">
        <v>221</v>
      </c>
    </row>
    <row r="68" spans="1:18" x14ac:dyDescent="0.3">
      <c r="A68" t="s">
        <v>190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221</v>
      </c>
      <c r="N68">
        <v>29164.16</v>
      </c>
      <c r="O68">
        <v>315868.48</v>
      </c>
      <c r="P68">
        <v>315868.48</v>
      </c>
      <c r="Q68">
        <v>0</v>
      </c>
      <c r="R68" t="s">
        <v>221</v>
      </c>
    </row>
    <row r="69" spans="1:18" x14ac:dyDescent="0.3">
      <c r="A69" t="s">
        <v>190</v>
      </c>
      <c r="B69" t="s">
        <v>65</v>
      </c>
      <c r="C69" t="s">
        <v>71</v>
      </c>
      <c r="D69">
        <v>4875102.47</v>
      </c>
      <c r="E69">
        <v>73003.78</v>
      </c>
      <c r="F69">
        <v>-381200.98</v>
      </c>
      <c r="G69">
        <v>0</v>
      </c>
      <c r="H69">
        <v>0</v>
      </c>
      <c r="I69">
        <v>-475.38</v>
      </c>
      <c r="J69">
        <v>4566429.8899999997</v>
      </c>
      <c r="K69">
        <v>4566429.8899999997</v>
      </c>
      <c r="L69">
        <v>0</v>
      </c>
      <c r="M69" t="s">
        <v>221</v>
      </c>
      <c r="N69">
        <v>-5526.96</v>
      </c>
      <c r="O69">
        <v>3705686.43</v>
      </c>
      <c r="P69">
        <v>3705686.43</v>
      </c>
      <c r="Q69">
        <v>0</v>
      </c>
      <c r="R69" t="s">
        <v>221</v>
      </c>
    </row>
    <row r="70" spans="1:18" x14ac:dyDescent="0.3">
      <c r="A70" t="s">
        <v>190</v>
      </c>
      <c r="B70" t="s">
        <v>65</v>
      </c>
      <c r="C70" t="s">
        <v>73</v>
      </c>
      <c r="D70">
        <v>1135465.04</v>
      </c>
      <c r="E70">
        <v>17789.34</v>
      </c>
      <c r="F70">
        <v>-54817.48</v>
      </c>
      <c r="G70">
        <v>0</v>
      </c>
      <c r="H70">
        <v>0</v>
      </c>
      <c r="I70">
        <v>-38.72</v>
      </c>
      <c r="J70">
        <v>1098398.18</v>
      </c>
      <c r="K70">
        <v>1098398.18</v>
      </c>
      <c r="L70">
        <v>0</v>
      </c>
      <c r="M70" t="s">
        <v>221</v>
      </c>
      <c r="N70">
        <v>17898.2</v>
      </c>
      <c r="O70">
        <v>974204.39</v>
      </c>
      <c r="P70">
        <v>974204.39</v>
      </c>
      <c r="Q70">
        <v>0</v>
      </c>
      <c r="R70" t="s">
        <v>221</v>
      </c>
    </row>
    <row r="71" spans="1:18" x14ac:dyDescent="0.3">
      <c r="A71" t="s">
        <v>190</v>
      </c>
      <c r="B71" t="s">
        <v>65</v>
      </c>
      <c r="C71" t="s">
        <v>74</v>
      </c>
      <c r="D71">
        <v>1006382.04</v>
      </c>
      <c r="E71">
        <v>16347.44</v>
      </c>
      <c r="F71">
        <v>-52002.05</v>
      </c>
      <c r="G71">
        <v>0</v>
      </c>
      <c r="H71">
        <v>0</v>
      </c>
      <c r="I71">
        <v>-188.52</v>
      </c>
      <c r="J71">
        <v>970538.91</v>
      </c>
      <c r="K71">
        <v>970538.91</v>
      </c>
      <c r="L71">
        <v>0</v>
      </c>
      <c r="M71" t="s">
        <v>221</v>
      </c>
      <c r="N71">
        <v>29881.16</v>
      </c>
      <c r="O71">
        <v>867169.9</v>
      </c>
      <c r="P71">
        <v>867169.9</v>
      </c>
      <c r="Q71">
        <v>0</v>
      </c>
      <c r="R71" t="s">
        <v>221</v>
      </c>
    </row>
    <row r="72" spans="1:18" x14ac:dyDescent="0.3">
      <c r="A72" t="s">
        <v>190</v>
      </c>
      <c r="B72" t="s">
        <v>65</v>
      </c>
      <c r="C72" t="s">
        <v>75</v>
      </c>
      <c r="D72">
        <v>1206635.83</v>
      </c>
      <c r="E72">
        <v>20019.849999999999</v>
      </c>
      <c r="F72">
        <v>-64825.57</v>
      </c>
      <c r="G72">
        <v>0</v>
      </c>
      <c r="H72">
        <v>0</v>
      </c>
      <c r="I72">
        <v>-43.62</v>
      </c>
      <c r="J72">
        <v>1161786.49</v>
      </c>
      <c r="K72">
        <v>1161786.5</v>
      </c>
      <c r="L72">
        <v>0.01</v>
      </c>
      <c r="M72" t="s">
        <v>221</v>
      </c>
      <c r="N72">
        <v>47500.97</v>
      </c>
      <c r="O72">
        <v>1064758.1399999999</v>
      </c>
      <c r="P72">
        <v>1064758.1399999999</v>
      </c>
      <c r="Q72">
        <v>0</v>
      </c>
      <c r="R72" t="s">
        <v>221</v>
      </c>
    </row>
    <row r="73" spans="1:18" x14ac:dyDescent="0.3">
      <c r="A73" t="s">
        <v>190</v>
      </c>
      <c r="B73" t="s">
        <v>65</v>
      </c>
      <c r="C73" t="s">
        <v>76</v>
      </c>
      <c r="D73">
        <v>1186959.49</v>
      </c>
      <c r="E73">
        <v>19968.82</v>
      </c>
      <c r="F73">
        <v>-74312.08</v>
      </c>
      <c r="G73">
        <v>0</v>
      </c>
      <c r="H73">
        <v>0</v>
      </c>
      <c r="I73">
        <v>-44.58</v>
      </c>
      <c r="J73">
        <v>1132571.6499999999</v>
      </c>
      <c r="K73">
        <v>1132571.6499999999</v>
      </c>
      <c r="L73">
        <v>0</v>
      </c>
      <c r="M73" t="s">
        <v>221</v>
      </c>
      <c r="N73">
        <v>50349.13</v>
      </c>
      <c r="O73">
        <v>1052762.78</v>
      </c>
      <c r="P73">
        <v>1052762.77</v>
      </c>
      <c r="Q73">
        <v>0.01</v>
      </c>
      <c r="R73" t="s">
        <v>221</v>
      </c>
    </row>
    <row r="74" spans="1:18" x14ac:dyDescent="0.3">
      <c r="A74" t="s">
        <v>190</v>
      </c>
      <c r="B74" t="s">
        <v>65</v>
      </c>
      <c r="C74" t="s">
        <v>77</v>
      </c>
      <c r="D74">
        <v>1318156.92</v>
      </c>
      <c r="E74">
        <v>22768.36</v>
      </c>
      <c r="F74">
        <v>-63654.09</v>
      </c>
      <c r="G74">
        <v>0</v>
      </c>
      <c r="H74">
        <v>0</v>
      </c>
      <c r="I74">
        <v>-55.34</v>
      </c>
      <c r="J74">
        <v>1277215.8500000001</v>
      </c>
      <c r="K74">
        <v>1277215.8500000001</v>
      </c>
      <c r="L74">
        <v>0</v>
      </c>
      <c r="M74" t="s">
        <v>221</v>
      </c>
      <c r="N74">
        <v>59017.47</v>
      </c>
      <c r="O74">
        <v>1190417.78</v>
      </c>
      <c r="P74">
        <v>1190417.78</v>
      </c>
      <c r="Q74">
        <v>0</v>
      </c>
      <c r="R74" t="s">
        <v>221</v>
      </c>
    </row>
    <row r="75" spans="1:18" x14ac:dyDescent="0.3">
      <c r="A75" t="s">
        <v>190</v>
      </c>
      <c r="B75" t="s">
        <v>65</v>
      </c>
      <c r="C75" t="s">
        <v>78</v>
      </c>
      <c r="D75">
        <v>1203094.8799999999</v>
      </c>
      <c r="E75">
        <v>20335.810000000001</v>
      </c>
      <c r="F75">
        <v>-70355.19</v>
      </c>
      <c r="G75">
        <v>0</v>
      </c>
      <c r="H75">
        <v>0</v>
      </c>
      <c r="I75">
        <v>-58.6</v>
      </c>
      <c r="J75">
        <v>1153016.8999999999</v>
      </c>
      <c r="K75">
        <v>1153016.8999999999</v>
      </c>
      <c r="L75">
        <v>0</v>
      </c>
      <c r="M75" t="s">
        <v>221</v>
      </c>
      <c r="N75">
        <v>29343.27</v>
      </c>
      <c r="O75">
        <v>1081183.8999999999</v>
      </c>
      <c r="P75">
        <v>1081183.8999999999</v>
      </c>
      <c r="Q75">
        <v>0</v>
      </c>
      <c r="R75" t="s">
        <v>221</v>
      </c>
    </row>
    <row r="76" spans="1:18" x14ac:dyDescent="0.3">
      <c r="A76" t="s">
        <v>190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221</v>
      </c>
      <c r="N76">
        <v>33838.93</v>
      </c>
      <c r="O76">
        <v>1041033.95</v>
      </c>
      <c r="P76">
        <v>1041033.95</v>
      </c>
      <c r="Q76">
        <v>0</v>
      </c>
      <c r="R76" t="s">
        <v>221</v>
      </c>
    </row>
    <row r="77" spans="1:18" x14ac:dyDescent="0.3">
      <c r="A77" t="s">
        <v>190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221</v>
      </c>
      <c r="N77">
        <v>32167.62</v>
      </c>
      <c r="O77">
        <v>1176283.71</v>
      </c>
      <c r="P77">
        <v>1176283.71</v>
      </c>
      <c r="Q77">
        <v>0</v>
      </c>
      <c r="R77" t="s">
        <v>221</v>
      </c>
    </row>
    <row r="78" spans="1:18" x14ac:dyDescent="0.3">
      <c r="A78" t="s">
        <v>190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221</v>
      </c>
      <c r="N78">
        <v>35824.74</v>
      </c>
      <c r="O78">
        <v>1266810.31</v>
      </c>
      <c r="P78">
        <v>1266810.31</v>
      </c>
      <c r="Q78">
        <v>0</v>
      </c>
      <c r="R78" t="s">
        <v>221</v>
      </c>
    </row>
    <row r="79" spans="1:18" x14ac:dyDescent="0.3">
      <c r="A79" t="s">
        <v>190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221</v>
      </c>
      <c r="N79">
        <v>70004.63</v>
      </c>
      <c r="O79">
        <v>2013507.23</v>
      </c>
      <c r="P79">
        <v>2013507.23</v>
      </c>
      <c r="Q79">
        <v>0</v>
      </c>
      <c r="R79" t="s">
        <v>221</v>
      </c>
    </row>
    <row r="80" spans="1:18" x14ac:dyDescent="0.3">
      <c r="A80" t="s">
        <v>190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221</v>
      </c>
      <c r="N80">
        <v>43892.86</v>
      </c>
      <c r="O80">
        <v>2218608.48</v>
      </c>
      <c r="P80">
        <v>2218608.48</v>
      </c>
      <c r="Q80">
        <v>0</v>
      </c>
      <c r="R80" t="s">
        <v>221</v>
      </c>
    </row>
    <row r="81" spans="1:18" x14ac:dyDescent="0.3">
      <c r="A81" t="s">
        <v>190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221</v>
      </c>
      <c r="N81">
        <v>33109.129999999997</v>
      </c>
      <c r="O81">
        <v>2495854.02</v>
      </c>
      <c r="P81">
        <v>2495854.02</v>
      </c>
      <c r="Q81">
        <v>0</v>
      </c>
      <c r="R81" t="s">
        <v>221</v>
      </c>
    </row>
    <row r="82" spans="1:18" x14ac:dyDescent="0.3">
      <c r="A82" t="s">
        <v>190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221</v>
      </c>
      <c r="N82">
        <v>25607.03</v>
      </c>
      <c r="O82">
        <v>2223787.7999999998</v>
      </c>
      <c r="P82">
        <v>2223787.7999999998</v>
      </c>
      <c r="Q82">
        <v>0</v>
      </c>
      <c r="R82" t="s">
        <v>221</v>
      </c>
    </row>
    <row r="83" spans="1:18" x14ac:dyDescent="0.3">
      <c r="A83" t="s">
        <v>190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221</v>
      </c>
      <c r="N83">
        <v>7629.97</v>
      </c>
      <c r="O83">
        <v>2303506.96</v>
      </c>
      <c r="P83">
        <v>2303506.96</v>
      </c>
      <c r="Q83">
        <v>0</v>
      </c>
      <c r="R83" t="s">
        <v>221</v>
      </c>
    </row>
    <row r="84" spans="1:18" x14ac:dyDescent="0.3">
      <c r="A84" t="s">
        <v>190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221</v>
      </c>
      <c r="N84">
        <v>20957.419999999998</v>
      </c>
      <c r="O84">
        <v>2660633.2200000002</v>
      </c>
      <c r="P84">
        <v>2660633.2200000002</v>
      </c>
      <c r="Q84">
        <v>0</v>
      </c>
      <c r="R84" t="s">
        <v>221</v>
      </c>
    </row>
    <row r="85" spans="1:18" x14ac:dyDescent="0.3">
      <c r="A85" t="s">
        <v>190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221</v>
      </c>
      <c r="N85">
        <v>11392.16</v>
      </c>
      <c r="O85">
        <v>3024427.22</v>
      </c>
      <c r="P85">
        <v>3024427.22</v>
      </c>
      <c r="Q85">
        <v>0</v>
      </c>
      <c r="R85" t="s">
        <v>221</v>
      </c>
    </row>
    <row r="86" spans="1:18" x14ac:dyDescent="0.3">
      <c r="A86" t="s">
        <v>190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221</v>
      </c>
      <c r="N86">
        <v>53.58</v>
      </c>
      <c r="O86">
        <v>3196758.2</v>
      </c>
      <c r="P86">
        <v>3196758.2</v>
      </c>
      <c r="Q86">
        <v>0</v>
      </c>
      <c r="R86" t="s">
        <v>221</v>
      </c>
    </row>
    <row r="87" spans="1:18" x14ac:dyDescent="0.3">
      <c r="A87" t="s">
        <v>190</v>
      </c>
      <c r="B87" t="s">
        <v>65</v>
      </c>
      <c r="C87" t="s">
        <v>90</v>
      </c>
      <c r="D87">
        <v>3314123.22</v>
      </c>
      <c r="E87">
        <v>70759.67</v>
      </c>
      <c r="F87">
        <v>-128433.77</v>
      </c>
      <c r="G87">
        <v>0</v>
      </c>
      <c r="H87">
        <v>0</v>
      </c>
      <c r="I87">
        <v>-26.24</v>
      </c>
      <c r="J87">
        <v>3256422.88</v>
      </c>
      <c r="K87">
        <v>3256422.87</v>
      </c>
      <c r="L87">
        <v>0.01</v>
      </c>
      <c r="M87" t="s">
        <v>221</v>
      </c>
      <c r="N87">
        <v>-7798.5</v>
      </c>
      <c r="O87">
        <v>3248650.62</v>
      </c>
      <c r="P87">
        <v>3248650.62</v>
      </c>
      <c r="Q87">
        <v>0</v>
      </c>
      <c r="R87" t="s">
        <v>221</v>
      </c>
    </row>
    <row r="88" spans="1:18" x14ac:dyDescent="0.3">
      <c r="A88" t="s">
        <v>190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221</v>
      </c>
      <c r="N88">
        <v>598163.03</v>
      </c>
      <c r="O88">
        <v>3087112.34</v>
      </c>
      <c r="P88">
        <v>3087112.34</v>
      </c>
      <c r="Q88">
        <v>0</v>
      </c>
      <c r="R88" t="s">
        <v>221</v>
      </c>
    </row>
    <row r="89" spans="1:18" x14ac:dyDescent="0.3">
      <c r="A89" t="s">
        <v>190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221</v>
      </c>
      <c r="N89">
        <v>-351.29</v>
      </c>
      <c r="O89">
        <v>103379.67</v>
      </c>
      <c r="P89">
        <v>103379.66</v>
      </c>
      <c r="Q89">
        <v>0.01</v>
      </c>
      <c r="R89" t="s">
        <v>221</v>
      </c>
    </row>
    <row r="90" spans="1:18" x14ac:dyDescent="0.3">
      <c r="A90" t="s">
        <v>190</v>
      </c>
      <c r="B90" t="s">
        <v>69</v>
      </c>
      <c r="C90" t="s">
        <v>74</v>
      </c>
      <c r="D90">
        <v>4824.29</v>
      </c>
      <c r="E90">
        <v>48.78</v>
      </c>
      <c r="F90">
        <v>-17.64</v>
      </c>
      <c r="G90">
        <v>-49.93</v>
      </c>
      <c r="H90">
        <v>0</v>
      </c>
      <c r="I90">
        <v>0</v>
      </c>
      <c r="J90">
        <v>4805.5</v>
      </c>
      <c r="K90">
        <v>4805.5</v>
      </c>
      <c r="L90">
        <v>0</v>
      </c>
      <c r="M90" t="s">
        <v>221</v>
      </c>
      <c r="N90">
        <v>0</v>
      </c>
      <c r="O90">
        <v>4805.5</v>
      </c>
      <c r="P90">
        <v>4805.5</v>
      </c>
      <c r="Q90">
        <v>0</v>
      </c>
      <c r="R90" t="s">
        <v>221</v>
      </c>
    </row>
    <row r="91" spans="1:18" x14ac:dyDescent="0.3">
      <c r="A91" t="s">
        <v>190</v>
      </c>
      <c r="B91" t="s">
        <v>69</v>
      </c>
      <c r="C91" t="s">
        <v>76</v>
      </c>
      <c r="D91">
        <v>3074.04</v>
      </c>
      <c r="E91">
        <v>30.85</v>
      </c>
      <c r="F91">
        <v>-165.61</v>
      </c>
      <c r="G91">
        <v>-31.92</v>
      </c>
      <c r="H91">
        <v>0</v>
      </c>
      <c r="I91">
        <v>0</v>
      </c>
      <c r="J91">
        <v>2907.36</v>
      </c>
      <c r="K91">
        <v>2907.35</v>
      </c>
      <c r="L91">
        <v>0.01</v>
      </c>
      <c r="M91" t="s">
        <v>221</v>
      </c>
      <c r="N91">
        <v>0</v>
      </c>
      <c r="O91">
        <v>2907.35</v>
      </c>
      <c r="P91">
        <v>2907.35</v>
      </c>
      <c r="Q91">
        <v>0</v>
      </c>
      <c r="R91" t="s">
        <v>221</v>
      </c>
    </row>
    <row r="92" spans="1:18" x14ac:dyDescent="0.3">
      <c r="A92" t="s">
        <v>190</v>
      </c>
      <c r="B92" t="s">
        <v>69</v>
      </c>
      <c r="C92" t="s">
        <v>78</v>
      </c>
      <c r="D92">
        <v>10148.719999999999</v>
      </c>
      <c r="E92">
        <v>102.1</v>
      </c>
      <c r="F92">
        <v>-449.93</v>
      </c>
      <c r="G92">
        <v>-105.09</v>
      </c>
      <c r="H92">
        <v>0</v>
      </c>
      <c r="I92">
        <v>0</v>
      </c>
      <c r="J92">
        <v>9695.7999999999993</v>
      </c>
      <c r="K92">
        <v>9695.7999999999993</v>
      </c>
      <c r="L92">
        <v>0</v>
      </c>
      <c r="M92" t="s">
        <v>221</v>
      </c>
      <c r="N92">
        <v>0</v>
      </c>
      <c r="O92">
        <v>9695.7999999999993</v>
      </c>
      <c r="P92">
        <v>9695.7999999999993</v>
      </c>
      <c r="Q92">
        <v>0</v>
      </c>
      <c r="R92" t="s">
        <v>221</v>
      </c>
    </row>
    <row r="93" spans="1:18" x14ac:dyDescent="0.3">
      <c r="A93" t="s">
        <v>190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21</v>
      </c>
      <c r="N93">
        <v>0</v>
      </c>
      <c r="O93">
        <v>3338.68</v>
      </c>
      <c r="P93">
        <v>3338.68</v>
      </c>
      <c r="Q93">
        <v>0</v>
      </c>
      <c r="R93" t="s">
        <v>221</v>
      </c>
    </row>
    <row r="94" spans="1:18" x14ac:dyDescent="0.3">
      <c r="A94" t="s">
        <v>190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21</v>
      </c>
      <c r="N94">
        <v>0</v>
      </c>
      <c r="O94">
        <v>9672.49</v>
      </c>
      <c r="P94">
        <v>9672.49</v>
      </c>
      <c r="Q94">
        <v>0</v>
      </c>
      <c r="R94" t="s">
        <v>221</v>
      </c>
    </row>
    <row r="95" spans="1:18" x14ac:dyDescent="0.3">
      <c r="A95" t="s">
        <v>190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21</v>
      </c>
      <c r="N95">
        <v>0</v>
      </c>
      <c r="O95">
        <v>29545.06</v>
      </c>
      <c r="P95">
        <v>29545.06</v>
      </c>
      <c r="Q95">
        <v>0</v>
      </c>
      <c r="R95" t="s">
        <v>221</v>
      </c>
    </row>
    <row r="96" spans="1:18" x14ac:dyDescent="0.3">
      <c r="A96" t="s">
        <v>190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21</v>
      </c>
      <c r="N96">
        <v>0</v>
      </c>
      <c r="O96">
        <v>24667.25</v>
      </c>
      <c r="P96">
        <v>24667.25</v>
      </c>
      <c r="Q96">
        <v>0</v>
      </c>
      <c r="R96" t="s">
        <v>221</v>
      </c>
    </row>
    <row r="97" spans="1:18" x14ac:dyDescent="0.3">
      <c r="A97" t="s">
        <v>191</v>
      </c>
      <c r="B97" t="s">
        <v>62</v>
      </c>
      <c r="C97" t="s">
        <v>63</v>
      </c>
      <c r="D97">
        <v>368558.38</v>
      </c>
      <c r="E97">
        <v>0</v>
      </c>
      <c r="F97">
        <v>13443.75</v>
      </c>
      <c r="G97">
        <v>4271.8</v>
      </c>
      <c r="H97">
        <v>0</v>
      </c>
      <c r="I97">
        <v>-518.77</v>
      </c>
      <c r="J97">
        <v>350324.06</v>
      </c>
      <c r="K97">
        <v>350324.05</v>
      </c>
      <c r="L97">
        <v>0.01</v>
      </c>
      <c r="M97" t="s">
        <v>221</v>
      </c>
      <c r="N97">
        <v>22383.98</v>
      </c>
      <c r="O97">
        <v>1479.22</v>
      </c>
      <c r="P97">
        <v>1479.22</v>
      </c>
      <c r="Q97">
        <v>0</v>
      </c>
      <c r="R97" t="s">
        <v>221</v>
      </c>
    </row>
    <row r="98" spans="1:18" x14ac:dyDescent="0.3">
      <c r="A98" t="s">
        <v>191</v>
      </c>
      <c r="B98" t="s">
        <v>62</v>
      </c>
      <c r="C98" t="s">
        <v>66</v>
      </c>
      <c r="D98">
        <v>94356.86</v>
      </c>
      <c r="E98">
        <v>0</v>
      </c>
      <c r="F98">
        <v>3229.21</v>
      </c>
      <c r="G98">
        <v>896.32</v>
      </c>
      <c r="H98">
        <v>0</v>
      </c>
      <c r="I98">
        <v>-93.52</v>
      </c>
      <c r="J98">
        <v>90137.81</v>
      </c>
      <c r="K98">
        <v>90137.8</v>
      </c>
      <c r="L98">
        <v>0.01</v>
      </c>
      <c r="M98" t="s">
        <v>221</v>
      </c>
      <c r="N98">
        <v>4304.4399999999996</v>
      </c>
      <c r="O98">
        <v>285.99</v>
      </c>
      <c r="P98">
        <v>285.99</v>
      </c>
      <c r="Q98">
        <v>0</v>
      </c>
      <c r="R98" t="s">
        <v>221</v>
      </c>
    </row>
    <row r="99" spans="1:18" x14ac:dyDescent="0.3">
      <c r="A99" t="s">
        <v>191</v>
      </c>
      <c r="B99" t="s">
        <v>62</v>
      </c>
      <c r="C99" t="s">
        <v>68</v>
      </c>
      <c r="D99">
        <v>823821.93</v>
      </c>
      <c r="E99">
        <v>0</v>
      </c>
      <c r="F99">
        <v>-2066.6799999999998</v>
      </c>
      <c r="G99">
        <v>4361.2</v>
      </c>
      <c r="H99">
        <v>0</v>
      </c>
      <c r="I99">
        <v>-635.32000000000005</v>
      </c>
      <c r="J99">
        <v>816758.73</v>
      </c>
      <c r="K99">
        <v>816758.73</v>
      </c>
      <c r="L99">
        <v>0</v>
      </c>
      <c r="M99" t="s">
        <v>221</v>
      </c>
      <c r="N99">
        <v>8176.21</v>
      </c>
      <c r="O99">
        <v>-3702.1</v>
      </c>
      <c r="P99">
        <v>-3702.1</v>
      </c>
      <c r="Q99">
        <v>0</v>
      </c>
      <c r="R99" t="s">
        <v>221</v>
      </c>
    </row>
    <row r="100" spans="1:18" x14ac:dyDescent="0.3">
      <c r="A100" t="s">
        <v>191</v>
      </c>
      <c r="B100" t="s">
        <v>62</v>
      </c>
      <c r="C100" t="s">
        <v>70</v>
      </c>
      <c r="D100">
        <v>1152585.01</v>
      </c>
      <c r="E100">
        <v>9959.39</v>
      </c>
      <c r="F100">
        <v>-129277.57</v>
      </c>
      <c r="G100">
        <v>-14059.45</v>
      </c>
      <c r="H100">
        <v>0</v>
      </c>
      <c r="I100">
        <v>-1401.3</v>
      </c>
      <c r="J100">
        <v>1017806.08</v>
      </c>
      <c r="K100">
        <v>1017806.09</v>
      </c>
      <c r="L100">
        <v>0.01</v>
      </c>
      <c r="M100" t="s">
        <v>221</v>
      </c>
      <c r="N100">
        <v>148498.78</v>
      </c>
      <c r="O100">
        <v>-1396.14</v>
      </c>
      <c r="P100">
        <v>-1396.14</v>
      </c>
      <c r="Q100">
        <v>0</v>
      </c>
      <c r="R100" t="s">
        <v>221</v>
      </c>
    </row>
    <row r="101" spans="1:18" x14ac:dyDescent="0.3">
      <c r="A101" t="s">
        <v>191</v>
      </c>
      <c r="B101" t="s">
        <v>62</v>
      </c>
      <c r="C101" t="s">
        <v>71</v>
      </c>
      <c r="D101">
        <v>6621323</v>
      </c>
      <c r="E101">
        <v>98057.03</v>
      </c>
      <c r="F101">
        <v>-550863.49</v>
      </c>
      <c r="G101">
        <v>-107624.47</v>
      </c>
      <c r="H101">
        <v>0</v>
      </c>
      <c r="I101">
        <v>-1787.15</v>
      </c>
      <c r="J101">
        <v>6059104.9199999999</v>
      </c>
      <c r="K101">
        <v>6059104.9199999999</v>
      </c>
      <c r="L101">
        <v>0</v>
      </c>
      <c r="M101" t="s">
        <v>221</v>
      </c>
      <c r="N101">
        <v>323247.28000000003</v>
      </c>
      <c r="O101">
        <v>2483719.67</v>
      </c>
      <c r="P101">
        <v>2483719.67</v>
      </c>
      <c r="Q101">
        <v>0</v>
      </c>
      <c r="R101" t="s">
        <v>221</v>
      </c>
    </row>
    <row r="102" spans="1:18" x14ac:dyDescent="0.3">
      <c r="A102" t="s">
        <v>191</v>
      </c>
      <c r="B102" t="s">
        <v>62</v>
      </c>
      <c r="C102" t="s">
        <v>73</v>
      </c>
      <c r="D102">
        <v>1332056.02</v>
      </c>
      <c r="E102">
        <v>25967.23</v>
      </c>
      <c r="F102">
        <v>-98421.67</v>
      </c>
      <c r="G102">
        <v>-28714.25</v>
      </c>
      <c r="H102">
        <v>0</v>
      </c>
      <c r="I102">
        <v>-260.91000000000003</v>
      </c>
      <c r="J102">
        <v>1230626.42</v>
      </c>
      <c r="K102">
        <v>1230626.43</v>
      </c>
      <c r="L102">
        <v>0.01</v>
      </c>
      <c r="M102" t="s">
        <v>221</v>
      </c>
      <c r="N102">
        <v>42753.78</v>
      </c>
      <c r="O102">
        <v>674086.73</v>
      </c>
      <c r="P102">
        <v>674086.74</v>
      </c>
      <c r="Q102">
        <v>0.01</v>
      </c>
      <c r="R102" t="s">
        <v>221</v>
      </c>
    </row>
    <row r="103" spans="1:18" x14ac:dyDescent="0.3">
      <c r="A103" t="s">
        <v>191</v>
      </c>
      <c r="B103" t="s">
        <v>62</v>
      </c>
      <c r="C103" t="s">
        <v>74</v>
      </c>
      <c r="D103">
        <v>1638213.44</v>
      </c>
      <c r="E103">
        <v>32090.01</v>
      </c>
      <c r="F103">
        <v>-101726.22</v>
      </c>
      <c r="G103">
        <v>-34931.35</v>
      </c>
      <c r="H103">
        <v>0</v>
      </c>
      <c r="I103">
        <v>-289.20999999999998</v>
      </c>
      <c r="J103">
        <v>1533356.67</v>
      </c>
      <c r="K103">
        <v>1533356.66</v>
      </c>
      <c r="L103">
        <v>0.01</v>
      </c>
      <c r="M103" t="s">
        <v>221</v>
      </c>
      <c r="N103">
        <v>-54247.39</v>
      </c>
      <c r="O103">
        <v>843197.47</v>
      </c>
      <c r="P103">
        <v>843197.47</v>
      </c>
      <c r="Q103">
        <v>0</v>
      </c>
      <c r="R103" t="s">
        <v>221</v>
      </c>
    </row>
    <row r="104" spans="1:18" x14ac:dyDescent="0.3">
      <c r="A104" t="s">
        <v>191</v>
      </c>
      <c r="B104" t="s">
        <v>62</v>
      </c>
      <c r="C104" t="s">
        <v>75</v>
      </c>
      <c r="D104">
        <v>2195655</v>
      </c>
      <c r="E104">
        <v>46678.94</v>
      </c>
      <c r="F104">
        <v>-129825.4</v>
      </c>
      <c r="G104">
        <v>-49972.72</v>
      </c>
      <c r="H104">
        <v>0</v>
      </c>
      <c r="I104">
        <v>-298.01</v>
      </c>
      <c r="J104">
        <v>2062237.81</v>
      </c>
      <c r="K104">
        <v>2062237.82</v>
      </c>
      <c r="L104">
        <v>0.01</v>
      </c>
      <c r="M104" t="s">
        <v>221</v>
      </c>
      <c r="N104">
        <v>-77315.679999999993</v>
      </c>
      <c r="O104">
        <v>1261366.73</v>
      </c>
      <c r="P104">
        <v>1261366.72</v>
      </c>
      <c r="Q104">
        <v>0.01</v>
      </c>
      <c r="R104" t="s">
        <v>221</v>
      </c>
    </row>
    <row r="105" spans="1:18" x14ac:dyDescent="0.3">
      <c r="A105" t="s">
        <v>191</v>
      </c>
      <c r="B105" t="s">
        <v>62</v>
      </c>
      <c r="C105" t="s">
        <v>76</v>
      </c>
      <c r="D105">
        <v>2355214.7000000002</v>
      </c>
      <c r="E105">
        <v>51784.08</v>
      </c>
      <c r="F105">
        <v>-147008.57999999999</v>
      </c>
      <c r="G105">
        <v>-56798.2</v>
      </c>
      <c r="H105">
        <v>0</v>
      </c>
      <c r="I105">
        <v>-428.22</v>
      </c>
      <c r="J105">
        <v>2202763.7799999998</v>
      </c>
      <c r="K105">
        <v>2202763.77</v>
      </c>
      <c r="L105">
        <v>0.01</v>
      </c>
      <c r="M105" t="s">
        <v>221</v>
      </c>
      <c r="N105">
        <v>33833.46</v>
      </c>
      <c r="O105">
        <v>1476566.76</v>
      </c>
      <c r="P105">
        <v>1476566.77</v>
      </c>
      <c r="Q105">
        <v>0.01</v>
      </c>
      <c r="R105" t="s">
        <v>221</v>
      </c>
    </row>
    <row r="106" spans="1:18" x14ac:dyDescent="0.3">
      <c r="A106" t="s">
        <v>191</v>
      </c>
      <c r="B106" t="s">
        <v>62</v>
      </c>
      <c r="C106" t="s">
        <v>77</v>
      </c>
      <c r="D106">
        <v>2451225.66</v>
      </c>
      <c r="E106">
        <v>51402.36</v>
      </c>
      <c r="F106">
        <v>-172510.38</v>
      </c>
      <c r="G106">
        <v>-57450.8</v>
      </c>
      <c r="H106">
        <v>0</v>
      </c>
      <c r="I106">
        <v>-307.95999999999998</v>
      </c>
      <c r="J106">
        <v>2272358.88</v>
      </c>
      <c r="K106">
        <v>2272358.87</v>
      </c>
      <c r="L106">
        <v>0.01</v>
      </c>
      <c r="M106" t="s">
        <v>221</v>
      </c>
      <c r="N106">
        <v>44986.58</v>
      </c>
      <c r="O106">
        <v>1538652.91</v>
      </c>
      <c r="P106">
        <v>1538652.91</v>
      </c>
      <c r="Q106">
        <v>0</v>
      </c>
      <c r="R106" t="s">
        <v>221</v>
      </c>
    </row>
    <row r="107" spans="1:18" x14ac:dyDescent="0.3">
      <c r="A107" t="s">
        <v>191</v>
      </c>
      <c r="B107" t="s">
        <v>62</v>
      </c>
      <c r="C107" t="s">
        <v>78</v>
      </c>
      <c r="D107">
        <v>2393803.29</v>
      </c>
      <c r="E107">
        <v>52776.11</v>
      </c>
      <c r="F107">
        <v>-173089.32</v>
      </c>
      <c r="G107">
        <v>-58803.96</v>
      </c>
      <c r="H107">
        <v>0</v>
      </c>
      <c r="I107">
        <v>-533.03</v>
      </c>
      <c r="J107">
        <v>2214153.09</v>
      </c>
      <c r="K107">
        <v>2214153.1</v>
      </c>
      <c r="L107">
        <v>0.01</v>
      </c>
      <c r="M107" t="s">
        <v>221</v>
      </c>
      <c r="N107">
        <v>51157.48</v>
      </c>
      <c r="O107">
        <v>1510494.35</v>
      </c>
      <c r="P107">
        <v>1510494.35</v>
      </c>
      <c r="Q107">
        <v>0</v>
      </c>
      <c r="R107" t="s">
        <v>221</v>
      </c>
    </row>
    <row r="108" spans="1:18" x14ac:dyDescent="0.3">
      <c r="A108" t="s">
        <v>191</v>
      </c>
      <c r="B108" t="s">
        <v>62</v>
      </c>
      <c r="C108" t="s">
        <v>79</v>
      </c>
      <c r="D108">
        <v>3134328.57</v>
      </c>
      <c r="E108">
        <v>72310.17</v>
      </c>
      <c r="F108">
        <v>-214462.35</v>
      </c>
      <c r="G108">
        <v>-82895.78</v>
      </c>
      <c r="H108">
        <v>0</v>
      </c>
      <c r="I108">
        <v>-329.29</v>
      </c>
      <c r="J108">
        <v>2908951.32</v>
      </c>
      <c r="K108">
        <v>2908951.32</v>
      </c>
      <c r="L108">
        <v>0</v>
      </c>
      <c r="M108" t="s">
        <v>221</v>
      </c>
      <c r="N108">
        <v>15090.17</v>
      </c>
      <c r="O108">
        <v>1991050.42</v>
      </c>
      <c r="P108">
        <v>1991050.41</v>
      </c>
      <c r="Q108">
        <v>0.01</v>
      </c>
      <c r="R108" t="s">
        <v>221</v>
      </c>
    </row>
    <row r="109" spans="1:18" x14ac:dyDescent="0.3">
      <c r="A109" t="s">
        <v>191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221</v>
      </c>
      <c r="N109">
        <v>-5339.13</v>
      </c>
      <c r="O109">
        <v>2197396.62</v>
      </c>
      <c r="P109">
        <v>2197396.62</v>
      </c>
      <c r="Q109">
        <v>0</v>
      </c>
      <c r="R109" t="s">
        <v>221</v>
      </c>
    </row>
    <row r="110" spans="1:18" x14ac:dyDescent="0.3">
      <c r="A110" t="s">
        <v>191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221</v>
      </c>
      <c r="N110">
        <v>-38303.519999999997</v>
      </c>
      <c r="O110">
        <v>2455851.79</v>
      </c>
      <c r="P110">
        <v>2455851.79</v>
      </c>
      <c r="Q110">
        <v>0</v>
      </c>
      <c r="R110" t="s">
        <v>221</v>
      </c>
    </row>
    <row r="111" spans="1:18" x14ac:dyDescent="0.3">
      <c r="A111" t="s">
        <v>191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221</v>
      </c>
      <c r="N111">
        <v>-18827.54</v>
      </c>
      <c r="O111">
        <v>2836409.8</v>
      </c>
      <c r="P111">
        <v>2836409.79</v>
      </c>
      <c r="Q111">
        <v>0.01</v>
      </c>
      <c r="R111" t="s">
        <v>221</v>
      </c>
    </row>
    <row r="112" spans="1:18" x14ac:dyDescent="0.3">
      <c r="A112" t="s">
        <v>191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221</v>
      </c>
      <c r="N112">
        <v>-64289.39</v>
      </c>
      <c r="O112">
        <v>4059905.72</v>
      </c>
      <c r="P112">
        <v>4059905.73</v>
      </c>
      <c r="Q112">
        <v>0.01</v>
      </c>
      <c r="R112" t="s">
        <v>221</v>
      </c>
    </row>
    <row r="113" spans="1:18" x14ac:dyDescent="0.3">
      <c r="A113" t="s">
        <v>191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221</v>
      </c>
      <c r="N113">
        <v>-73082.05</v>
      </c>
      <c r="O113">
        <v>5373072.1500000004</v>
      </c>
      <c r="P113">
        <v>5373072.1399999997</v>
      </c>
      <c r="Q113">
        <v>0.01</v>
      </c>
      <c r="R113" t="s">
        <v>221</v>
      </c>
    </row>
    <row r="114" spans="1:18" x14ac:dyDescent="0.3">
      <c r="A114" t="s">
        <v>191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221</v>
      </c>
      <c r="N114">
        <v>-288593.84000000003</v>
      </c>
      <c r="O114">
        <v>6760132.8799999999</v>
      </c>
      <c r="P114">
        <v>6760132.8799999999</v>
      </c>
      <c r="Q114">
        <v>0</v>
      </c>
      <c r="R114" t="s">
        <v>221</v>
      </c>
    </row>
    <row r="115" spans="1:18" x14ac:dyDescent="0.3">
      <c r="A115" t="s">
        <v>191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221</v>
      </c>
      <c r="N115">
        <v>-163122.23999999999</v>
      </c>
      <c r="O115">
        <v>7640404.0599999996</v>
      </c>
      <c r="P115">
        <v>7640404.0599999996</v>
      </c>
      <c r="Q115">
        <v>0</v>
      </c>
      <c r="R115" t="s">
        <v>221</v>
      </c>
    </row>
    <row r="116" spans="1:18" x14ac:dyDescent="0.3">
      <c r="A116" t="s">
        <v>191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221</v>
      </c>
      <c r="N116">
        <v>-205810.96</v>
      </c>
      <c r="O116">
        <v>8759763.9100000001</v>
      </c>
      <c r="P116">
        <v>8759763.9100000001</v>
      </c>
      <c r="Q116">
        <v>0</v>
      </c>
      <c r="R116" t="s">
        <v>221</v>
      </c>
    </row>
    <row r="117" spans="1:18" x14ac:dyDescent="0.3">
      <c r="A117" t="s">
        <v>191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221</v>
      </c>
      <c r="N117">
        <v>-302305.53999999998</v>
      </c>
      <c r="O117">
        <v>11182087.76</v>
      </c>
      <c r="P117">
        <v>11182087.76</v>
      </c>
      <c r="Q117">
        <v>0</v>
      </c>
      <c r="R117" t="s">
        <v>221</v>
      </c>
    </row>
    <row r="118" spans="1:18" x14ac:dyDescent="0.3">
      <c r="A118" t="s">
        <v>191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221</v>
      </c>
      <c r="N118">
        <v>-236819.57</v>
      </c>
      <c r="O118">
        <v>9026244.25</v>
      </c>
      <c r="P118">
        <v>9026244.2599999998</v>
      </c>
      <c r="Q118">
        <v>0.01</v>
      </c>
      <c r="R118" t="s">
        <v>221</v>
      </c>
    </row>
    <row r="119" spans="1:18" x14ac:dyDescent="0.3">
      <c r="A119" t="s">
        <v>191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221</v>
      </c>
      <c r="N119">
        <v>-174624.99</v>
      </c>
      <c r="O119">
        <v>10223535.43</v>
      </c>
      <c r="P119">
        <v>10223535.43</v>
      </c>
      <c r="Q119">
        <v>0</v>
      </c>
      <c r="R119" t="s">
        <v>221</v>
      </c>
    </row>
    <row r="120" spans="1:18" x14ac:dyDescent="0.3">
      <c r="A120" t="s">
        <v>191</v>
      </c>
      <c r="B120" t="s">
        <v>72</v>
      </c>
      <c r="C120" t="s">
        <v>71</v>
      </c>
      <c r="D120">
        <v>1122875.04</v>
      </c>
      <c r="E120">
        <v>10868.34</v>
      </c>
      <c r="F120">
        <v>-31561.279999999999</v>
      </c>
      <c r="G120">
        <v>-10704.14</v>
      </c>
      <c r="H120">
        <v>0</v>
      </c>
      <c r="I120">
        <v>-10.5</v>
      </c>
      <c r="J120">
        <v>1091467.46</v>
      </c>
      <c r="K120">
        <v>1091467.46</v>
      </c>
      <c r="L120">
        <v>0</v>
      </c>
      <c r="M120" t="s">
        <v>221</v>
      </c>
      <c r="N120">
        <v>-430.1</v>
      </c>
      <c r="O120">
        <v>865095.31</v>
      </c>
      <c r="P120">
        <v>865095.31</v>
      </c>
      <c r="Q120">
        <v>0</v>
      </c>
      <c r="R120" t="s">
        <v>221</v>
      </c>
    </row>
    <row r="121" spans="1:18" x14ac:dyDescent="0.3">
      <c r="A121" t="s">
        <v>191</v>
      </c>
      <c r="B121" t="s">
        <v>72</v>
      </c>
      <c r="C121" t="s">
        <v>73</v>
      </c>
      <c r="D121">
        <v>297940.90000000002</v>
      </c>
      <c r="E121">
        <v>3830</v>
      </c>
      <c r="F121">
        <v>-15072.26</v>
      </c>
      <c r="G121">
        <v>-4395.62</v>
      </c>
      <c r="H121">
        <v>0</v>
      </c>
      <c r="I121">
        <v>-6.34</v>
      </c>
      <c r="J121">
        <v>282296.68</v>
      </c>
      <c r="K121">
        <v>282296.67</v>
      </c>
      <c r="L121">
        <v>0.01</v>
      </c>
      <c r="M121" t="s">
        <v>221</v>
      </c>
      <c r="N121">
        <v>1017.31</v>
      </c>
      <c r="O121">
        <v>246720.78</v>
      </c>
      <c r="P121">
        <v>246720.78</v>
      </c>
      <c r="Q121">
        <v>0</v>
      </c>
      <c r="R121" t="s">
        <v>221</v>
      </c>
    </row>
    <row r="122" spans="1:18" x14ac:dyDescent="0.3">
      <c r="A122" t="s">
        <v>191</v>
      </c>
      <c r="B122" t="s">
        <v>72</v>
      </c>
      <c r="C122" t="s">
        <v>74</v>
      </c>
      <c r="D122">
        <v>454240.21</v>
      </c>
      <c r="E122">
        <v>5727.06</v>
      </c>
      <c r="F122">
        <v>-16748.419999999998</v>
      </c>
      <c r="G122">
        <v>-5973.29</v>
      </c>
      <c r="H122">
        <v>0</v>
      </c>
      <c r="I122">
        <v>-8.7200000000000006</v>
      </c>
      <c r="J122">
        <v>437236.84</v>
      </c>
      <c r="K122">
        <v>437236.85</v>
      </c>
      <c r="L122">
        <v>0.01</v>
      </c>
      <c r="M122" t="s">
        <v>221</v>
      </c>
      <c r="N122">
        <v>-1297</v>
      </c>
      <c r="O122">
        <v>405835.32</v>
      </c>
      <c r="P122">
        <v>405835.32</v>
      </c>
      <c r="Q122">
        <v>0</v>
      </c>
      <c r="R122" t="s">
        <v>221</v>
      </c>
    </row>
    <row r="123" spans="1:18" x14ac:dyDescent="0.3">
      <c r="A123" t="s">
        <v>191</v>
      </c>
      <c r="B123" t="s">
        <v>72</v>
      </c>
      <c r="C123" t="s">
        <v>75</v>
      </c>
      <c r="D123">
        <v>256084.84</v>
      </c>
      <c r="E123">
        <v>3833.42</v>
      </c>
      <c r="F123">
        <v>-6110.03</v>
      </c>
      <c r="G123">
        <v>-3976.68</v>
      </c>
      <c r="H123">
        <v>0</v>
      </c>
      <c r="I123">
        <v>0</v>
      </c>
      <c r="J123">
        <v>249831.55</v>
      </c>
      <c r="K123">
        <v>249831.56</v>
      </c>
      <c r="L123">
        <v>0.01</v>
      </c>
      <c r="M123" t="s">
        <v>221</v>
      </c>
      <c r="N123">
        <v>-6.78</v>
      </c>
      <c r="O123">
        <v>237461.27</v>
      </c>
      <c r="P123">
        <v>237461.28</v>
      </c>
      <c r="Q123">
        <v>0.01</v>
      </c>
      <c r="R123" t="s">
        <v>221</v>
      </c>
    </row>
    <row r="124" spans="1:18" x14ac:dyDescent="0.3">
      <c r="A124" t="s">
        <v>191</v>
      </c>
      <c r="B124" t="s">
        <v>72</v>
      </c>
      <c r="C124" t="s">
        <v>76</v>
      </c>
      <c r="D124">
        <v>452413.6</v>
      </c>
      <c r="E124">
        <v>6544.47</v>
      </c>
      <c r="F124">
        <v>-19332.080000000002</v>
      </c>
      <c r="G124">
        <v>-6843.24</v>
      </c>
      <c r="H124">
        <v>0</v>
      </c>
      <c r="I124">
        <v>-1.69</v>
      </c>
      <c r="J124">
        <v>432781.06</v>
      </c>
      <c r="K124">
        <v>432781.06</v>
      </c>
      <c r="L124">
        <v>0</v>
      </c>
      <c r="M124" t="s">
        <v>221</v>
      </c>
      <c r="N124">
        <v>784.63</v>
      </c>
      <c r="O124">
        <v>398932.49</v>
      </c>
      <c r="P124">
        <v>398932.49</v>
      </c>
      <c r="Q124">
        <v>0</v>
      </c>
      <c r="R124" t="s">
        <v>221</v>
      </c>
    </row>
    <row r="125" spans="1:18" x14ac:dyDescent="0.3">
      <c r="A125" t="s">
        <v>191</v>
      </c>
      <c r="B125" t="s">
        <v>72</v>
      </c>
      <c r="C125" t="s">
        <v>77</v>
      </c>
      <c r="D125">
        <v>551065.87</v>
      </c>
      <c r="E125">
        <v>8346.17</v>
      </c>
      <c r="F125">
        <v>-23744.89</v>
      </c>
      <c r="G125">
        <v>-8743.64</v>
      </c>
      <c r="H125">
        <v>0</v>
      </c>
      <c r="I125">
        <v>-0.02</v>
      </c>
      <c r="J125">
        <v>526923.49</v>
      </c>
      <c r="K125">
        <v>526923.5</v>
      </c>
      <c r="L125">
        <v>0.01</v>
      </c>
      <c r="M125" t="s">
        <v>221</v>
      </c>
      <c r="N125">
        <v>1918.24</v>
      </c>
      <c r="O125">
        <v>485056.3</v>
      </c>
      <c r="P125">
        <v>485056.3</v>
      </c>
      <c r="Q125">
        <v>0</v>
      </c>
      <c r="R125" t="s">
        <v>221</v>
      </c>
    </row>
    <row r="126" spans="1:18" x14ac:dyDescent="0.3">
      <c r="A126" t="s">
        <v>191</v>
      </c>
      <c r="B126" t="s">
        <v>72</v>
      </c>
      <c r="C126" t="s">
        <v>78</v>
      </c>
      <c r="D126">
        <v>592389.67000000004</v>
      </c>
      <c r="E126">
        <v>8932.5300000000007</v>
      </c>
      <c r="F126">
        <v>-14379.5</v>
      </c>
      <c r="G126">
        <v>-9169.93</v>
      </c>
      <c r="H126">
        <v>0</v>
      </c>
      <c r="I126">
        <v>0</v>
      </c>
      <c r="J126">
        <v>577772.77</v>
      </c>
      <c r="K126">
        <v>577772.77</v>
      </c>
      <c r="L126">
        <v>0</v>
      </c>
      <c r="M126" t="s">
        <v>221</v>
      </c>
      <c r="N126">
        <v>607.27</v>
      </c>
      <c r="O126">
        <v>553768.88</v>
      </c>
      <c r="P126">
        <v>553768.88</v>
      </c>
      <c r="Q126">
        <v>0</v>
      </c>
      <c r="R126" t="s">
        <v>221</v>
      </c>
    </row>
    <row r="127" spans="1:18" x14ac:dyDescent="0.3">
      <c r="A127" t="s">
        <v>191</v>
      </c>
      <c r="B127" t="s">
        <v>72</v>
      </c>
      <c r="C127" t="s">
        <v>79</v>
      </c>
      <c r="D127">
        <v>457638.87</v>
      </c>
      <c r="E127">
        <v>7157.61</v>
      </c>
      <c r="F127">
        <v>-8887.1200000000008</v>
      </c>
      <c r="G127">
        <v>-7537.75</v>
      </c>
      <c r="H127">
        <v>0</v>
      </c>
      <c r="I127">
        <v>-7.88</v>
      </c>
      <c r="J127">
        <v>448363.73</v>
      </c>
      <c r="K127">
        <v>448363.74</v>
      </c>
      <c r="L127">
        <v>0.01</v>
      </c>
      <c r="M127" t="s">
        <v>221</v>
      </c>
      <c r="N127">
        <v>301.49</v>
      </c>
      <c r="O127">
        <v>433408.55</v>
      </c>
      <c r="P127">
        <v>433408.55</v>
      </c>
      <c r="Q127">
        <v>0</v>
      </c>
      <c r="R127" t="s">
        <v>221</v>
      </c>
    </row>
    <row r="128" spans="1:18" x14ac:dyDescent="0.3">
      <c r="A128" t="s">
        <v>191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21</v>
      </c>
      <c r="N128">
        <v>651.62</v>
      </c>
      <c r="O128">
        <v>516111.12</v>
      </c>
      <c r="P128">
        <v>516111.12</v>
      </c>
      <c r="Q128">
        <v>0</v>
      </c>
      <c r="R128" t="s">
        <v>221</v>
      </c>
    </row>
    <row r="129" spans="1:18" x14ac:dyDescent="0.3">
      <c r="A129" t="s">
        <v>191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21</v>
      </c>
      <c r="N129">
        <v>94.77</v>
      </c>
      <c r="O129">
        <v>45188.32</v>
      </c>
      <c r="P129">
        <v>45188.32</v>
      </c>
      <c r="Q129">
        <v>0</v>
      </c>
      <c r="R129" t="s">
        <v>221</v>
      </c>
    </row>
    <row r="130" spans="1:18" x14ac:dyDescent="0.3">
      <c r="A130" t="s">
        <v>191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21</v>
      </c>
      <c r="N130">
        <v>0</v>
      </c>
      <c r="O130">
        <v>57472.41</v>
      </c>
      <c r="P130">
        <v>57472.41</v>
      </c>
      <c r="Q130">
        <v>0</v>
      </c>
      <c r="R130" t="s">
        <v>221</v>
      </c>
    </row>
    <row r="131" spans="1:18" x14ac:dyDescent="0.3">
      <c r="A131" t="s">
        <v>191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21</v>
      </c>
      <c r="N131">
        <v>0</v>
      </c>
      <c r="O131">
        <v>123744.56</v>
      </c>
      <c r="P131">
        <v>123744.56</v>
      </c>
      <c r="Q131">
        <v>0</v>
      </c>
      <c r="R131" t="s">
        <v>221</v>
      </c>
    </row>
    <row r="132" spans="1:18" x14ac:dyDescent="0.3">
      <c r="A132" t="s">
        <v>191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21</v>
      </c>
      <c r="N132">
        <v>30.39</v>
      </c>
      <c r="O132">
        <v>75446.25</v>
      </c>
      <c r="P132">
        <v>75446.25</v>
      </c>
      <c r="Q132">
        <v>0</v>
      </c>
      <c r="R132" t="s">
        <v>221</v>
      </c>
    </row>
    <row r="133" spans="1:18" x14ac:dyDescent="0.3">
      <c r="A133" t="s">
        <v>191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21</v>
      </c>
      <c r="N133">
        <v>0</v>
      </c>
      <c r="O133">
        <v>58008.77</v>
      </c>
      <c r="P133">
        <v>58008.77</v>
      </c>
      <c r="Q133">
        <v>0</v>
      </c>
      <c r="R133" t="s">
        <v>221</v>
      </c>
    </row>
    <row r="134" spans="1:18" x14ac:dyDescent="0.3">
      <c r="A134" t="s">
        <v>191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21</v>
      </c>
      <c r="N134">
        <v>0</v>
      </c>
      <c r="O134">
        <v>15969.34</v>
      </c>
      <c r="P134">
        <v>15969.34</v>
      </c>
      <c r="Q134">
        <v>0</v>
      </c>
      <c r="R134" t="s">
        <v>221</v>
      </c>
    </row>
    <row r="135" spans="1:18" x14ac:dyDescent="0.3">
      <c r="A135" t="s">
        <v>191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21</v>
      </c>
      <c r="N135">
        <v>0</v>
      </c>
      <c r="O135">
        <v>29023.33</v>
      </c>
      <c r="P135">
        <v>29023.33</v>
      </c>
      <c r="Q135">
        <v>0</v>
      </c>
      <c r="R135" t="s">
        <v>221</v>
      </c>
    </row>
    <row r="136" spans="1:18" x14ac:dyDescent="0.3">
      <c r="A136" t="s">
        <v>191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21</v>
      </c>
      <c r="N136">
        <v>0</v>
      </c>
      <c r="O136">
        <v>111147.47</v>
      </c>
      <c r="P136">
        <v>111147.47</v>
      </c>
      <c r="Q136">
        <v>0</v>
      </c>
      <c r="R136" t="s">
        <v>221</v>
      </c>
    </row>
    <row r="137" spans="1:18" x14ac:dyDescent="0.3">
      <c r="A137" t="s">
        <v>191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21</v>
      </c>
      <c r="N137">
        <v>0</v>
      </c>
      <c r="O137">
        <v>45733.79</v>
      </c>
      <c r="P137">
        <v>45733.79</v>
      </c>
      <c r="Q137">
        <v>0</v>
      </c>
      <c r="R137" t="s">
        <v>221</v>
      </c>
    </row>
    <row r="138" spans="1:18" x14ac:dyDescent="0.3">
      <c r="A138" t="s">
        <v>191</v>
      </c>
      <c r="B138" t="s">
        <v>72</v>
      </c>
      <c r="C138" t="s">
        <v>90</v>
      </c>
      <c r="D138">
        <v>15248.82</v>
      </c>
      <c r="E138">
        <v>242.17</v>
      </c>
      <c r="F138">
        <v>-189.9</v>
      </c>
      <c r="G138">
        <v>-252.35</v>
      </c>
      <c r="H138">
        <v>0</v>
      </c>
      <c r="I138">
        <v>0</v>
      </c>
      <c r="J138">
        <v>15048.74</v>
      </c>
      <c r="K138">
        <v>15048.75</v>
      </c>
      <c r="L138">
        <v>0.01</v>
      </c>
      <c r="M138" t="s">
        <v>221</v>
      </c>
      <c r="N138">
        <v>0</v>
      </c>
      <c r="O138">
        <v>15048.75</v>
      </c>
      <c r="P138">
        <v>15048.75</v>
      </c>
      <c r="Q138">
        <v>0</v>
      </c>
      <c r="R138" t="s">
        <v>221</v>
      </c>
    </row>
    <row r="139" spans="1:18" x14ac:dyDescent="0.3">
      <c r="A139" t="s">
        <v>191</v>
      </c>
      <c r="B139" t="s">
        <v>67</v>
      </c>
      <c r="C139" t="s">
        <v>68</v>
      </c>
      <c r="D139">
        <v>2657585.79</v>
      </c>
      <c r="E139">
        <v>26604.61</v>
      </c>
      <c r="F139">
        <v>-391363.33</v>
      </c>
      <c r="G139">
        <v>-29242.93</v>
      </c>
      <c r="H139">
        <v>0</v>
      </c>
      <c r="I139">
        <v>-159.30000000000001</v>
      </c>
      <c r="J139">
        <v>2263424.84</v>
      </c>
      <c r="K139">
        <v>2263424.84</v>
      </c>
      <c r="L139">
        <v>0</v>
      </c>
      <c r="M139" t="s">
        <v>221</v>
      </c>
      <c r="N139">
        <v>-159.30000000000001</v>
      </c>
      <c r="O139">
        <v>2263424.84</v>
      </c>
      <c r="P139">
        <v>2263424.84</v>
      </c>
      <c r="Q139">
        <v>0</v>
      </c>
      <c r="R139" t="s">
        <v>221</v>
      </c>
    </row>
    <row r="140" spans="1:18" x14ac:dyDescent="0.3">
      <c r="A140" t="s">
        <v>191</v>
      </c>
      <c r="B140" t="s">
        <v>67</v>
      </c>
      <c r="C140" t="s">
        <v>70</v>
      </c>
      <c r="D140">
        <v>180391.02</v>
      </c>
      <c r="E140">
        <v>2203.46</v>
      </c>
      <c r="F140">
        <v>-13892.29</v>
      </c>
      <c r="G140">
        <v>-2210.42</v>
      </c>
      <c r="H140">
        <v>0</v>
      </c>
      <c r="I140">
        <v>-2.67</v>
      </c>
      <c r="J140">
        <v>166489.1</v>
      </c>
      <c r="K140">
        <v>166489.10999999999</v>
      </c>
      <c r="L140">
        <v>0.01</v>
      </c>
      <c r="M140" t="s">
        <v>221</v>
      </c>
      <c r="N140">
        <v>2714.09</v>
      </c>
      <c r="O140">
        <v>140125.28</v>
      </c>
      <c r="P140">
        <v>140125.28</v>
      </c>
      <c r="Q140">
        <v>0</v>
      </c>
      <c r="R140" t="s">
        <v>221</v>
      </c>
    </row>
    <row r="141" spans="1:18" x14ac:dyDescent="0.3">
      <c r="A141" t="s">
        <v>191</v>
      </c>
      <c r="B141" t="s">
        <v>67</v>
      </c>
      <c r="C141" t="s">
        <v>71</v>
      </c>
      <c r="D141">
        <v>11383000.27</v>
      </c>
      <c r="E141">
        <v>154920.48000000001</v>
      </c>
      <c r="F141">
        <v>-527805.4</v>
      </c>
      <c r="G141">
        <v>-163363.4</v>
      </c>
      <c r="H141">
        <v>0</v>
      </c>
      <c r="I141">
        <v>-55.36</v>
      </c>
      <c r="J141">
        <v>10846696.59</v>
      </c>
      <c r="K141">
        <v>10846696.59</v>
      </c>
      <c r="L141">
        <v>0</v>
      </c>
      <c r="M141" t="s">
        <v>221</v>
      </c>
      <c r="N141">
        <v>-55.36</v>
      </c>
      <c r="O141">
        <v>10846696.59</v>
      </c>
      <c r="P141">
        <v>10846696.59</v>
      </c>
      <c r="Q141">
        <v>0</v>
      </c>
      <c r="R141" t="s">
        <v>221</v>
      </c>
    </row>
    <row r="142" spans="1:18" x14ac:dyDescent="0.3">
      <c r="A142" t="s">
        <v>191</v>
      </c>
      <c r="B142" t="s">
        <v>67</v>
      </c>
      <c r="C142" t="s">
        <v>73</v>
      </c>
      <c r="D142">
        <v>2867634.87</v>
      </c>
      <c r="E142">
        <v>41053.599999999999</v>
      </c>
      <c r="F142">
        <v>-114067.65</v>
      </c>
      <c r="G142">
        <v>-41893.14</v>
      </c>
      <c r="H142">
        <v>0</v>
      </c>
      <c r="I142">
        <v>-49.51</v>
      </c>
      <c r="J142">
        <v>2752678.17</v>
      </c>
      <c r="K142">
        <v>2752678.18</v>
      </c>
      <c r="L142">
        <v>0.01</v>
      </c>
      <c r="M142" t="s">
        <v>221</v>
      </c>
      <c r="N142">
        <v>-584.44000000000005</v>
      </c>
      <c r="O142">
        <v>2500851.21</v>
      </c>
      <c r="P142">
        <v>2500851.21</v>
      </c>
      <c r="Q142">
        <v>0</v>
      </c>
      <c r="R142" t="s">
        <v>221</v>
      </c>
    </row>
    <row r="143" spans="1:18" x14ac:dyDescent="0.3">
      <c r="A143" t="s">
        <v>191</v>
      </c>
      <c r="B143" t="s">
        <v>67</v>
      </c>
      <c r="C143" t="s">
        <v>74</v>
      </c>
      <c r="D143">
        <v>2644391.54</v>
      </c>
      <c r="E143">
        <v>37781.949999999997</v>
      </c>
      <c r="F143">
        <v>-71729.929999999993</v>
      </c>
      <c r="G143">
        <v>-38628.78</v>
      </c>
      <c r="H143">
        <v>0</v>
      </c>
      <c r="I143">
        <v>-78.91</v>
      </c>
      <c r="J143">
        <v>2571735.87</v>
      </c>
      <c r="K143">
        <v>2571735.86</v>
      </c>
      <c r="L143">
        <v>0.01</v>
      </c>
      <c r="M143" t="s">
        <v>221</v>
      </c>
      <c r="N143">
        <v>-3890.05</v>
      </c>
      <c r="O143">
        <v>2374802.4900000002</v>
      </c>
      <c r="P143">
        <v>2374802.4900000002</v>
      </c>
      <c r="Q143">
        <v>0</v>
      </c>
      <c r="R143" t="s">
        <v>221</v>
      </c>
    </row>
    <row r="144" spans="1:18" x14ac:dyDescent="0.3">
      <c r="A144" t="s">
        <v>191</v>
      </c>
      <c r="B144" t="s">
        <v>67</v>
      </c>
      <c r="C144" t="s">
        <v>75</v>
      </c>
      <c r="D144">
        <v>2469305.5699999998</v>
      </c>
      <c r="E144">
        <v>34658.83</v>
      </c>
      <c r="F144">
        <v>-85285.45</v>
      </c>
      <c r="G144">
        <v>-34272.33</v>
      </c>
      <c r="H144">
        <v>0</v>
      </c>
      <c r="I144">
        <v>-48.97</v>
      </c>
      <c r="J144">
        <v>2384357.65</v>
      </c>
      <c r="K144">
        <v>2384357.65</v>
      </c>
      <c r="L144">
        <v>0</v>
      </c>
      <c r="M144" t="s">
        <v>221</v>
      </c>
      <c r="N144">
        <v>-5728.96</v>
      </c>
      <c r="O144">
        <v>2170037.7999999998</v>
      </c>
      <c r="P144">
        <v>2170037.7999999998</v>
      </c>
      <c r="Q144">
        <v>0</v>
      </c>
      <c r="R144" t="s">
        <v>221</v>
      </c>
    </row>
    <row r="145" spans="1:18" x14ac:dyDescent="0.3">
      <c r="A145" t="s">
        <v>191</v>
      </c>
      <c r="B145" t="s">
        <v>67</v>
      </c>
      <c r="C145" t="s">
        <v>76</v>
      </c>
      <c r="D145">
        <v>4221786.8499999996</v>
      </c>
      <c r="E145">
        <v>60119.37</v>
      </c>
      <c r="F145">
        <v>-122037.88</v>
      </c>
      <c r="G145">
        <v>-62735.77</v>
      </c>
      <c r="H145">
        <v>0</v>
      </c>
      <c r="I145">
        <v>-96.35</v>
      </c>
      <c r="J145">
        <v>4097036.22</v>
      </c>
      <c r="K145">
        <v>4097036.22</v>
      </c>
      <c r="L145">
        <v>0</v>
      </c>
      <c r="M145" t="s">
        <v>221</v>
      </c>
      <c r="N145">
        <v>-9171.2099999999991</v>
      </c>
      <c r="O145">
        <v>3838211.99</v>
      </c>
      <c r="P145">
        <v>3838211.99</v>
      </c>
      <c r="Q145">
        <v>0</v>
      </c>
      <c r="R145" t="s">
        <v>221</v>
      </c>
    </row>
    <row r="146" spans="1:18" x14ac:dyDescent="0.3">
      <c r="A146" t="s">
        <v>191</v>
      </c>
      <c r="B146" t="s">
        <v>67</v>
      </c>
      <c r="C146" t="s">
        <v>77</v>
      </c>
      <c r="D146">
        <v>2892677.47</v>
      </c>
      <c r="E146">
        <v>44104.53</v>
      </c>
      <c r="F146">
        <v>-84078.88</v>
      </c>
      <c r="G146">
        <v>-44981.71</v>
      </c>
      <c r="H146">
        <v>0</v>
      </c>
      <c r="I146">
        <v>-36.47</v>
      </c>
      <c r="J146">
        <v>2807684.94</v>
      </c>
      <c r="K146">
        <v>2807684.94</v>
      </c>
      <c r="L146">
        <v>0</v>
      </c>
      <c r="M146" t="s">
        <v>221</v>
      </c>
      <c r="N146">
        <v>4010.77</v>
      </c>
      <c r="O146">
        <v>2673986.59</v>
      </c>
      <c r="P146">
        <v>2673986.6</v>
      </c>
      <c r="Q146">
        <v>0.01</v>
      </c>
      <c r="R146" t="s">
        <v>221</v>
      </c>
    </row>
    <row r="147" spans="1:18" x14ac:dyDescent="0.3">
      <c r="A147" t="s">
        <v>191</v>
      </c>
      <c r="B147" t="s">
        <v>67</v>
      </c>
      <c r="C147" t="s">
        <v>78</v>
      </c>
      <c r="D147">
        <v>2934372.54</v>
      </c>
      <c r="E147">
        <v>44427.25</v>
      </c>
      <c r="F147">
        <v>-99965.99</v>
      </c>
      <c r="G147">
        <v>-45933.47</v>
      </c>
      <c r="H147">
        <v>0</v>
      </c>
      <c r="I147">
        <v>-54.6</v>
      </c>
      <c r="J147">
        <v>2832845.73</v>
      </c>
      <c r="K147">
        <v>2832845.73</v>
      </c>
      <c r="L147">
        <v>0</v>
      </c>
      <c r="M147" t="s">
        <v>221</v>
      </c>
      <c r="N147">
        <v>4319.05</v>
      </c>
      <c r="O147">
        <v>2710810.17</v>
      </c>
      <c r="P147">
        <v>2710810.17</v>
      </c>
      <c r="Q147">
        <v>0</v>
      </c>
      <c r="R147" t="s">
        <v>221</v>
      </c>
    </row>
    <row r="148" spans="1:18" x14ac:dyDescent="0.3">
      <c r="A148" t="s">
        <v>191</v>
      </c>
      <c r="B148" t="s">
        <v>67</v>
      </c>
      <c r="C148" t="s">
        <v>79</v>
      </c>
      <c r="D148">
        <v>2871518.3</v>
      </c>
      <c r="E148">
        <v>42509.99</v>
      </c>
      <c r="F148">
        <v>-91581.35</v>
      </c>
      <c r="G148">
        <v>-44309.7</v>
      </c>
      <c r="H148">
        <v>0</v>
      </c>
      <c r="I148">
        <v>-145.97999999999999</v>
      </c>
      <c r="J148">
        <v>2777991.26</v>
      </c>
      <c r="K148">
        <v>2777991.26</v>
      </c>
      <c r="L148">
        <v>0</v>
      </c>
      <c r="M148" t="s">
        <v>221</v>
      </c>
      <c r="N148">
        <v>4667.4799999999996</v>
      </c>
      <c r="O148">
        <v>2635019.48</v>
      </c>
      <c r="P148">
        <v>2635019.48</v>
      </c>
      <c r="Q148">
        <v>0</v>
      </c>
      <c r="R148" t="s">
        <v>221</v>
      </c>
    </row>
    <row r="149" spans="1:18" x14ac:dyDescent="0.3">
      <c r="A149" t="s">
        <v>191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221</v>
      </c>
      <c r="N149">
        <v>2724.53</v>
      </c>
      <c r="O149">
        <v>2995826.6</v>
      </c>
      <c r="P149">
        <v>2995826.59</v>
      </c>
      <c r="Q149">
        <v>0.01</v>
      </c>
      <c r="R149" t="s">
        <v>221</v>
      </c>
    </row>
    <row r="150" spans="1:18" x14ac:dyDescent="0.3">
      <c r="A150" t="s">
        <v>191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221</v>
      </c>
      <c r="N150">
        <v>4077.46</v>
      </c>
      <c r="O150">
        <v>2408808.4500000002</v>
      </c>
      <c r="P150">
        <v>2408808.4500000002</v>
      </c>
      <c r="Q150">
        <v>0</v>
      </c>
      <c r="R150" t="s">
        <v>221</v>
      </c>
    </row>
    <row r="151" spans="1:18" x14ac:dyDescent="0.3">
      <c r="A151" t="s">
        <v>191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221</v>
      </c>
      <c r="N151">
        <v>3849.42</v>
      </c>
      <c r="O151">
        <v>4469185.8899999997</v>
      </c>
      <c r="P151">
        <v>4469185.9000000004</v>
      </c>
      <c r="Q151">
        <v>0.01</v>
      </c>
      <c r="R151" t="s">
        <v>221</v>
      </c>
    </row>
    <row r="152" spans="1:18" x14ac:dyDescent="0.3">
      <c r="A152" t="s">
        <v>191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221</v>
      </c>
      <c r="N152">
        <v>2898.41</v>
      </c>
      <c r="O152">
        <v>4759238.5199999996</v>
      </c>
      <c r="P152">
        <v>4759238.53</v>
      </c>
      <c r="Q152">
        <v>0.01</v>
      </c>
      <c r="R152" t="s">
        <v>221</v>
      </c>
    </row>
    <row r="153" spans="1:18" x14ac:dyDescent="0.3">
      <c r="A153" t="s">
        <v>191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221</v>
      </c>
      <c r="N153">
        <v>4135.95</v>
      </c>
      <c r="O153">
        <v>5718397.7300000004</v>
      </c>
      <c r="P153">
        <v>5718397.7300000004</v>
      </c>
      <c r="Q153">
        <v>0</v>
      </c>
      <c r="R153" t="s">
        <v>221</v>
      </c>
    </row>
    <row r="154" spans="1:18" x14ac:dyDescent="0.3">
      <c r="A154" t="s">
        <v>191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221</v>
      </c>
      <c r="N154">
        <v>3000.89</v>
      </c>
      <c r="O154">
        <v>7274236.8200000003</v>
      </c>
      <c r="P154">
        <v>7274236.8099999996</v>
      </c>
      <c r="Q154">
        <v>0.01</v>
      </c>
      <c r="R154" t="s">
        <v>221</v>
      </c>
    </row>
    <row r="155" spans="1:18" x14ac:dyDescent="0.3">
      <c r="A155" t="s">
        <v>191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21</v>
      </c>
      <c r="N155">
        <v>3942.53</v>
      </c>
      <c r="O155">
        <v>6766080.8099999996</v>
      </c>
      <c r="P155">
        <v>6766080.8099999996</v>
      </c>
      <c r="Q155">
        <v>0</v>
      </c>
      <c r="R155" t="s">
        <v>221</v>
      </c>
    </row>
    <row r="156" spans="1:18" x14ac:dyDescent="0.3">
      <c r="A156" t="s">
        <v>191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21</v>
      </c>
      <c r="N156">
        <v>-34882.78</v>
      </c>
      <c r="O156">
        <v>6678179.3700000001</v>
      </c>
      <c r="P156">
        <v>6678179.3700000001</v>
      </c>
      <c r="Q156">
        <v>0</v>
      </c>
      <c r="R156" t="s">
        <v>221</v>
      </c>
    </row>
    <row r="157" spans="1:18" x14ac:dyDescent="0.3">
      <c r="A157" t="s">
        <v>191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21</v>
      </c>
      <c r="N157">
        <v>604.37</v>
      </c>
      <c r="O157">
        <v>8224450.6200000001</v>
      </c>
      <c r="P157">
        <v>8224450.6200000001</v>
      </c>
      <c r="Q157">
        <v>0</v>
      </c>
      <c r="R157" t="s">
        <v>221</v>
      </c>
    </row>
    <row r="158" spans="1:18" x14ac:dyDescent="0.3">
      <c r="A158" t="s">
        <v>191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221</v>
      </c>
      <c r="N158">
        <v>309.10000000000002</v>
      </c>
      <c r="O158">
        <v>7127243.5300000003</v>
      </c>
      <c r="P158">
        <v>7127243.5199999996</v>
      </c>
      <c r="Q158">
        <v>0.01</v>
      </c>
      <c r="R158" t="s">
        <v>221</v>
      </c>
    </row>
    <row r="159" spans="1:18" x14ac:dyDescent="0.3">
      <c r="A159" t="s">
        <v>191</v>
      </c>
      <c r="B159" t="s">
        <v>67</v>
      </c>
      <c r="C159" t="s">
        <v>90</v>
      </c>
      <c r="D159">
        <v>8585431.1799999997</v>
      </c>
      <c r="E159">
        <v>146907.57999999999</v>
      </c>
      <c r="F159">
        <v>-171141.13</v>
      </c>
      <c r="G159">
        <v>-150603.94</v>
      </c>
      <c r="H159">
        <v>0</v>
      </c>
      <c r="I159">
        <v>0</v>
      </c>
      <c r="J159">
        <v>8410593.6899999995</v>
      </c>
      <c r="K159">
        <v>8410593.6799999997</v>
      </c>
      <c r="L159">
        <v>0.01</v>
      </c>
      <c r="M159" t="s">
        <v>221</v>
      </c>
      <c r="N159">
        <v>393.97</v>
      </c>
      <c r="O159">
        <v>8391641.7300000004</v>
      </c>
      <c r="P159">
        <v>8391641.7300000004</v>
      </c>
      <c r="Q159">
        <v>0</v>
      </c>
      <c r="R159" t="s">
        <v>221</v>
      </c>
    </row>
    <row r="160" spans="1:18" x14ac:dyDescent="0.3">
      <c r="A160" t="s">
        <v>191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221</v>
      </c>
      <c r="N160">
        <v>-673.08</v>
      </c>
      <c r="O160">
        <v>2887.95</v>
      </c>
      <c r="P160">
        <v>2887.96</v>
      </c>
      <c r="Q160">
        <v>0.01</v>
      </c>
      <c r="R160" t="s">
        <v>221</v>
      </c>
    </row>
    <row r="161" spans="1:18" x14ac:dyDescent="0.3">
      <c r="A161" t="s">
        <v>191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221</v>
      </c>
      <c r="N161">
        <v>-1.33</v>
      </c>
      <c r="O161">
        <v>2042.78</v>
      </c>
      <c r="P161">
        <v>2042.78</v>
      </c>
      <c r="Q161">
        <v>0</v>
      </c>
      <c r="R161" t="s">
        <v>221</v>
      </c>
    </row>
    <row r="162" spans="1:18" x14ac:dyDescent="0.3">
      <c r="A162" t="s">
        <v>191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221</v>
      </c>
      <c r="N162">
        <v>-412.77</v>
      </c>
      <c r="O162">
        <v>1820717.48</v>
      </c>
      <c r="P162">
        <v>1820717.48</v>
      </c>
      <c r="Q162">
        <v>0</v>
      </c>
      <c r="R162" t="s">
        <v>221</v>
      </c>
    </row>
    <row r="163" spans="1:18" x14ac:dyDescent="0.3">
      <c r="A163" t="s">
        <v>191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221</v>
      </c>
      <c r="N163">
        <v>7014.82</v>
      </c>
      <c r="O163">
        <v>288697.33</v>
      </c>
      <c r="P163">
        <v>288697.33</v>
      </c>
      <c r="Q163">
        <v>0</v>
      </c>
      <c r="R163" t="s">
        <v>221</v>
      </c>
    </row>
    <row r="164" spans="1:18" x14ac:dyDescent="0.3">
      <c r="A164" t="s">
        <v>191</v>
      </c>
      <c r="B164" t="s">
        <v>65</v>
      </c>
      <c r="C164" t="s">
        <v>71</v>
      </c>
      <c r="D164">
        <v>4566429.8899999997</v>
      </c>
      <c r="E164">
        <v>68042.100000000006</v>
      </c>
      <c r="F164">
        <v>-357561.33</v>
      </c>
      <c r="G164">
        <v>0</v>
      </c>
      <c r="H164">
        <v>0</v>
      </c>
      <c r="I164">
        <v>-456.69</v>
      </c>
      <c r="J164">
        <v>4276453.97</v>
      </c>
      <c r="K164">
        <v>4276453.97</v>
      </c>
      <c r="L164">
        <v>0</v>
      </c>
      <c r="M164" t="s">
        <v>221</v>
      </c>
      <c r="N164">
        <v>41394.79</v>
      </c>
      <c r="O164">
        <v>3457561.99</v>
      </c>
      <c r="P164">
        <v>3457561.99</v>
      </c>
      <c r="Q164">
        <v>0</v>
      </c>
      <c r="R164" t="s">
        <v>221</v>
      </c>
    </row>
    <row r="165" spans="1:18" x14ac:dyDescent="0.3">
      <c r="A165" t="s">
        <v>191</v>
      </c>
      <c r="B165" t="s">
        <v>65</v>
      </c>
      <c r="C165" t="s">
        <v>73</v>
      </c>
      <c r="D165">
        <v>1098398.18</v>
      </c>
      <c r="E165">
        <v>16952.73</v>
      </c>
      <c r="F165">
        <v>-53600.85</v>
      </c>
      <c r="G165">
        <v>0</v>
      </c>
      <c r="H165">
        <v>0</v>
      </c>
      <c r="I165">
        <v>-40.17</v>
      </c>
      <c r="J165">
        <v>1061709.8899999999</v>
      </c>
      <c r="K165">
        <v>1061709.8899999999</v>
      </c>
      <c r="L165">
        <v>0</v>
      </c>
      <c r="M165" t="s">
        <v>221</v>
      </c>
      <c r="N165">
        <v>-1221.01</v>
      </c>
      <c r="O165">
        <v>936335.26</v>
      </c>
      <c r="P165">
        <v>936335.26</v>
      </c>
      <c r="Q165">
        <v>0</v>
      </c>
      <c r="R165" t="s">
        <v>221</v>
      </c>
    </row>
    <row r="166" spans="1:18" x14ac:dyDescent="0.3">
      <c r="A166" t="s">
        <v>191</v>
      </c>
      <c r="B166" t="s">
        <v>65</v>
      </c>
      <c r="C166" t="s">
        <v>74</v>
      </c>
      <c r="D166">
        <v>970538.91</v>
      </c>
      <c r="E166">
        <v>15553.57</v>
      </c>
      <c r="F166">
        <v>-50256.6</v>
      </c>
      <c r="G166">
        <v>0</v>
      </c>
      <c r="H166">
        <v>0</v>
      </c>
      <c r="I166">
        <v>-86.55</v>
      </c>
      <c r="J166">
        <v>935749.33</v>
      </c>
      <c r="K166">
        <v>935749.33</v>
      </c>
      <c r="L166">
        <v>0</v>
      </c>
      <c r="M166" t="s">
        <v>221</v>
      </c>
      <c r="N166">
        <v>-1661.92</v>
      </c>
      <c r="O166">
        <v>830804.95</v>
      </c>
      <c r="P166">
        <v>830804.96</v>
      </c>
      <c r="Q166">
        <v>0.01</v>
      </c>
      <c r="R166" t="s">
        <v>221</v>
      </c>
    </row>
    <row r="167" spans="1:18" x14ac:dyDescent="0.3">
      <c r="A167" t="s">
        <v>191</v>
      </c>
      <c r="B167" t="s">
        <v>65</v>
      </c>
      <c r="C167" t="s">
        <v>75</v>
      </c>
      <c r="D167">
        <v>1161786.5</v>
      </c>
      <c r="E167">
        <v>18960.87</v>
      </c>
      <c r="F167">
        <v>-61800.26</v>
      </c>
      <c r="G167">
        <v>0</v>
      </c>
      <c r="H167">
        <v>0</v>
      </c>
      <c r="I167">
        <v>-44.37</v>
      </c>
      <c r="J167">
        <v>1118902.74</v>
      </c>
      <c r="K167">
        <v>1118902.75</v>
      </c>
      <c r="L167">
        <v>0.01</v>
      </c>
      <c r="M167" t="s">
        <v>221</v>
      </c>
      <c r="N167">
        <v>-1774.52</v>
      </c>
      <c r="O167">
        <v>1020144.23</v>
      </c>
      <c r="P167">
        <v>1020144.23</v>
      </c>
      <c r="Q167">
        <v>0</v>
      </c>
      <c r="R167" t="s">
        <v>221</v>
      </c>
    </row>
    <row r="168" spans="1:18" x14ac:dyDescent="0.3">
      <c r="A168" t="s">
        <v>191</v>
      </c>
      <c r="B168" t="s">
        <v>65</v>
      </c>
      <c r="C168" t="s">
        <v>76</v>
      </c>
      <c r="D168">
        <v>1132571.6499999999</v>
      </c>
      <c r="E168">
        <v>18792.97</v>
      </c>
      <c r="F168">
        <v>-74647.05</v>
      </c>
      <c r="G168">
        <v>0</v>
      </c>
      <c r="H168">
        <v>0</v>
      </c>
      <c r="I168">
        <v>-43.79</v>
      </c>
      <c r="J168">
        <v>1076673.78</v>
      </c>
      <c r="K168">
        <v>1076673.78</v>
      </c>
      <c r="L168">
        <v>0</v>
      </c>
      <c r="M168" t="s">
        <v>221</v>
      </c>
      <c r="N168">
        <v>-1280.58</v>
      </c>
      <c r="O168">
        <v>995628.12</v>
      </c>
      <c r="P168">
        <v>995628.12</v>
      </c>
      <c r="Q168">
        <v>0</v>
      </c>
      <c r="R168" t="s">
        <v>221</v>
      </c>
    </row>
    <row r="169" spans="1:18" x14ac:dyDescent="0.3">
      <c r="A169" t="s">
        <v>191</v>
      </c>
      <c r="B169" t="s">
        <v>65</v>
      </c>
      <c r="C169" t="s">
        <v>77</v>
      </c>
      <c r="D169">
        <v>1277215.8500000001</v>
      </c>
      <c r="E169">
        <v>21814.62</v>
      </c>
      <c r="F169">
        <v>-62355.9</v>
      </c>
      <c r="G169">
        <v>0</v>
      </c>
      <c r="H169">
        <v>0</v>
      </c>
      <c r="I169">
        <v>-53.62</v>
      </c>
      <c r="J169">
        <v>1236620.95</v>
      </c>
      <c r="K169">
        <v>1236620.95</v>
      </c>
      <c r="L169">
        <v>0</v>
      </c>
      <c r="M169" t="s">
        <v>221</v>
      </c>
      <c r="N169">
        <v>2705.16</v>
      </c>
      <c r="O169">
        <v>1152581.6599999999</v>
      </c>
      <c r="P169">
        <v>1152581.67</v>
      </c>
      <c r="Q169">
        <v>0.01</v>
      </c>
      <c r="R169" t="s">
        <v>221</v>
      </c>
    </row>
    <row r="170" spans="1:18" x14ac:dyDescent="0.3">
      <c r="A170" t="s">
        <v>191</v>
      </c>
      <c r="B170" t="s">
        <v>65</v>
      </c>
      <c r="C170" t="s">
        <v>78</v>
      </c>
      <c r="D170">
        <v>1153016.8999999999</v>
      </c>
      <c r="E170">
        <v>19229.93</v>
      </c>
      <c r="F170">
        <v>-73776.929999999993</v>
      </c>
      <c r="G170">
        <v>0</v>
      </c>
      <c r="H170">
        <v>0</v>
      </c>
      <c r="I170">
        <v>-51.48</v>
      </c>
      <c r="J170">
        <v>1098418.42</v>
      </c>
      <c r="K170">
        <v>1098418.42</v>
      </c>
      <c r="L170">
        <v>0</v>
      </c>
      <c r="M170" t="s">
        <v>221</v>
      </c>
      <c r="N170">
        <v>3350.01</v>
      </c>
      <c r="O170">
        <v>1029986.91</v>
      </c>
      <c r="P170">
        <v>1029986.91</v>
      </c>
      <c r="Q170">
        <v>0</v>
      </c>
      <c r="R170" t="s">
        <v>221</v>
      </c>
    </row>
    <row r="171" spans="1:18" x14ac:dyDescent="0.3">
      <c r="A171" t="s">
        <v>191</v>
      </c>
      <c r="B171" t="s">
        <v>65</v>
      </c>
      <c r="C171" t="s">
        <v>79</v>
      </c>
      <c r="D171">
        <v>1107566.3600000001</v>
      </c>
      <c r="E171">
        <v>18885.62</v>
      </c>
      <c r="F171">
        <v>-56506.81</v>
      </c>
      <c r="G171">
        <v>0</v>
      </c>
      <c r="H171">
        <v>0</v>
      </c>
      <c r="I171">
        <v>-39.07</v>
      </c>
      <c r="J171">
        <v>1069906.1000000001</v>
      </c>
      <c r="K171">
        <v>1069906.1000000001</v>
      </c>
      <c r="L171">
        <v>0</v>
      </c>
      <c r="M171" t="s">
        <v>221</v>
      </c>
      <c r="N171">
        <v>2223.21</v>
      </c>
      <c r="O171">
        <v>1005635.97</v>
      </c>
      <c r="P171">
        <v>1005635.98</v>
      </c>
      <c r="Q171">
        <v>0.01</v>
      </c>
      <c r="R171" t="s">
        <v>221</v>
      </c>
    </row>
    <row r="172" spans="1:18" x14ac:dyDescent="0.3">
      <c r="A172" t="s">
        <v>191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221</v>
      </c>
      <c r="N172">
        <v>2354.33</v>
      </c>
      <c r="O172">
        <v>1133933.03</v>
      </c>
      <c r="P172">
        <v>1133933.03</v>
      </c>
      <c r="Q172">
        <v>0</v>
      </c>
      <c r="R172" t="s">
        <v>221</v>
      </c>
    </row>
    <row r="173" spans="1:18" x14ac:dyDescent="0.3">
      <c r="A173" t="s">
        <v>191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221</v>
      </c>
      <c r="N173">
        <v>2310.4699999999998</v>
      </c>
      <c r="O173">
        <v>1220358.23</v>
      </c>
      <c r="P173">
        <v>1220358.24</v>
      </c>
      <c r="Q173">
        <v>0.01</v>
      </c>
      <c r="R173" t="s">
        <v>221</v>
      </c>
    </row>
    <row r="174" spans="1:18" x14ac:dyDescent="0.3">
      <c r="A174" t="s">
        <v>191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221</v>
      </c>
      <c r="N174">
        <v>2785.01</v>
      </c>
      <c r="O174">
        <v>1947615.19</v>
      </c>
      <c r="P174">
        <v>1947615.19</v>
      </c>
      <c r="Q174">
        <v>0</v>
      </c>
      <c r="R174" t="s">
        <v>221</v>
      </c>
    </row>
    <row r="175" spans="1:18" x14ac:dyDescent="0.3">
      <c r="A175" t="s">
        <v>191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221</v>
      </c>
      <c r="N175">
        <v>3264.15</v>
      </c>
      <c r="O175">
        <v>2133772.34</v>
      </c>
      <c r="P175">
        <v>2133772.33</v>
      </c>
      <c r="Q175">
        <v>0.01</v>
      </c>
      <c r="R175" t="s">
        <v>221</v>
      </c>
    </row>
    <row r="176" spans="1:18" x14ac:dyDescent="0.3">
      <c r="A176" t="s">
        <v>191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221</v>
      </c>
      <c r="N176">
        <v>2302.87</v>
      </c>
      <c r="O176">
        <v>2416979.17</v>
      </c>
      <c r="P176">
        <v>2416979.17</v>
      </c>
      <c r="Q176">
        <v>0</v>
      </c>
      <c r="R176" t="s">
        <v>221</v>
      </c>
    </row>
    <row r="177" spans="1:18" x14ac:dyDescent="0.3">
      <c r="A177" t="s">
        <v>191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221</v>
      </c>
      <c r="N177">
        <v>2046.25</v>
      </c>
      <c r="O177">
        <v>2158173.9500000002</v>
      </c>
      <c r="P177">
        <v>2158173.94</v>
      </c>
      <c r="Q177">
        <v>0.01</v>
      </c>
      <c r="R177" t="s">
        <v>221</v>
      </c>
    </row>
    <row r="178" spans="1:18" x14ac:dyDescent="0.3">
      <c r="A178" t="s">
        <v>191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221</v>
      </c>
      <c r="N178">
        <v>1448.29</v>
      </c>
      <c r="O178">
        <v>2225292.79</v>
      </c>
      <c r="P178">
        <v>2225292.79</v>
      </c>
      <c r="Q178">
        <v>0</v>
      </c>
      <c r="R178" t="s">
        <v>221</v>
      </c>
    </row>
    <row r="179" spans="1:18" x14ac:dyDescent="0.3">
      <c r="A179" t="s">
        <v>191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221</v>
      </c>
      <c r="N179">
        <v>-8274.07</v>
      </c>
      <c r="O179">
        <v>2552020.5699999998</v>
      </c>
      <c r="P179">
        <v>2552020.5699999998</v>
      </c>
      <c r="Q179">
        <v>0</v>
      </c>
      <c r="R179" t="s">
        <v>221</v>
      </c>
    </row>
    <row r="180" spans="1:18" x14ac:dyDescent="0.3">
      <c r="A180" t="s">
        <v>191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221</v>
      </c>
      <c r="N180">
        <v>397.9</v>
      </c>
      <c r="O180">
        <v>2941132.95</v>
      </c>
      <c r="P180">
        <v>2941132.95</v>
      </c>
      <c r="Q180">
        <v>0</v>
      </c>
      <c r="R180" t="s">
        <v>221</v>
      </c>
    </row>
    <row r="181" spans="1:18" x14ac:dyDescent="0.3">
      <c r="A181" t="s">
        <v>191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221</v>
      </c>
      <c r="N181">
        <v>82.31</v>
      </c>
      <c r="O181">
        <v>3108548.61</v>
      </c>
      <c r="P181">
        <v>3108548.61</v>
      </c>
      <c r="Q181">
        <v>0</v>
      </c>
      <c r="R181" t="s">
        <v>221</v>
      </c>
    </row>
    <row r="182" spans="1:18" x14ac:dyDescent="0.3">
      <c r="A182" t="s">
        <v>191</v>
      </c>
      <c r="B182" t="s">
        <v>65</v>
      </c>
      <c r="C182" t="s">
        <v>90</v>
      </c>
      <c r="D182">
        <v>3256422.87</v>
      </c>
      <c r="E182">
        <v>68527.710000000006</v>
      </c>
      <c r="F182">
        <v>-125987.41</v>
      </c>
      <c r="G182">
        <v>0</v>
      </c>
      <c r="H182">
        <v>0</v>
      </c>
      <c r="I182">
        <v>-12.89</v>
      </c>
      <c r="J182">
        <v>3198950.28</v>
      </c>
      <c r="K182">
        <v>3198950.28</v>
      </c>
      <c r="L182">
        <v>0</v>
      </c>
      <c r="M182" t="s">
        <v>221</v>
      </c>
      <c r="N182">
        <v>124.28</v>
      </c>
      <c r="O182">
        <v>3191315.2</v>
      </c>
      <c r="P182">
        <v>3191315.2</v>
      </c>
      <c r="Q182">
        <v>0</v>
      </c>
      <c r="R182" t="s">
        <v>221</v>
      </c>
    </row>
    <row r="183" spans="1:18" x14ac:dyDescent="0.3">
      <c r="A183" t="s">
        <v>191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221</v>
      </c>
      <c r="N183">
        <v>-218.08</v>
      </c>
      <c r="O183">
        <v>2718736.73</v>
      </c>
      <c r="P183">
        <v>2718736.73</v>
      </c>
      <c r="Q183">
        <v>0</v>
      </c>
      <c r="R183" t="s">
        <v>221</v>
      </c>
    </row>
    <row r="184" spans="1:18" x14ac:dyDescent="0.3">
      <c r="A184" t="s">
        <v>191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221</v>
      </c>
      <c r="N184">
        <v>148.29</v>
      </c>
      <c r="O184">
        <v>95078.15</v>
      </c>
      <c r="P184">
        <v>95078.15</v>
      </c>
      <c r="Q184">
        <v>0</v>
      </c>
      <c r="R184" t="s">
        <v>221</v>
      </c>
    </row>
    <row r="185" spans="1:18" x14ac:dyDescent="0.3">
      <c r="A185" t="s">
        <v>191</v>
      </c>
      <c r="B185" t="s">
        <v>69</v>
      </c>
      <c r="C185" t="s">
        <v>74</v>
      </c>
      <c r="D185">
        <v>4805.5</v>
      </c>
      <c r="E185">
        <v>48.55</v>
      </c>
      <c r="F185">
        <v>-11.24</v>
      </c>
      <c r="G185">
        <v>-49.91</v>
      </c>
      <c r="H185">
        <v>0</v>
      </c>
      <c r="I185">
        <v>0</v>
      </c>
      <c r="J185">
        <v>4792.8999999999996</v>
      </c>
      <c r="K185">
        <v>4792.8900000000003</v>
      </c>
      <c r="L185">
        <v>0.01</v>
      </c>
      <c r="M185" t="s">
        <v>221</v>
      </c>
      <c r="N185">
        <v>0</v>
      </c>
      <c r="O185">
        <v>4792.8900000000003</v>
      </c>
      <c r="P185">
        <v>4792.8900000000003</v>
      </c>
      <c r="Q185">
        <v>0</v>
      </c>
      <c r="R185" t="s">
        <v>221</v>
      </c>
    </row>
    <row r="186" spans="1:18" x14ac:dyDescent="0.3">
      <c r="A186" t="s">
        <v>191</v>
      </c>
      <c r="B186" t="s">
        <v>69</v>
      </c>
      <c r="C186" t="s">
        <v>76</v>
      </c>
      <c r="D186">
        <v>2907.35</v>
      </c>
      <c r="E186">
        <v>29.15</v>
      </c>
      <c r="F186">
        <v>-162.4</v>
      </c>
      <c r="G186">
        <v>-30.3</v>
      </c>
      <c r="H186">
        <v>0</v>
      </c>
      <c r="I186">
        <v>0</v>
      </c>
      <c r="J186">
        <v>2743.8</v>
      </c>
      <c r="K186">
        <v>2743.8</v>
      </c>
      <c r="L186">
        <v>0</v>
      </c>
      <c r="M186" t="s">
        <v>221</v>
      </c>
      <c r="N186">
        <v>0</v>
      </c>
      <c r="O186">
        <v>2743.8</v>
      </c>
      <c r="P186">
        <v>2743.8</v>
      </c>
      <c r="Q186">
        <v>0</v>
      </c>
      <c r="R186" t="s">
        <v>221</v>
      </c>
    </row>
    <row r="187" spans="1:18" x14ac:dyDescent="0.3">
      <c r="A187" t="s">
        <v>191</v>
      </c>
      <c r="B187" t="s">
        <v>69</v>
      </c>
      <c r="C187" t="s">
        <v>78</v>
      </c>
      <c r="D187">
        <v>9695.7999999999993</v>
      </c>
      <c r="E187">
        <v>97.49</v>
      </c>
      <c r="F187">
        <v>-443.09</v>
      </c>
      <c r="G187">
        <v>-100.77</v>
      </c>
      <c r="H187">
        <v>0</v>
      </c>
      <c r="I187">
        <v>0</v>
      </c>
      <c r="J187">
        <v>9249.43</v>
      </c>
      <c r="K187">
        <v>9249.43</v>
      </c>
      <c r="L187">
        <v>0</v>
      </c>
      <c r="M187" t="s">
        <v>221</v>
      </c>
      <c r="N187">
        <v>0</v>
      </c>
      <c r="O187">
        <v>9249.43</v>
      </c>
      <c r="P187">
        <v>9249.43</v>
      </c>
      <c r="Q187">
        <v>0</v>
      </c>
      <c r="R187" t="s">
        <v>221</v>
      </c>
    </row>
    <row r="188" spans="1:18" x14ac:dyDescent="0.3">
      <c r="A188" t="s">
        <v>191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21</v>
      </c>
      <c r="N188">
        <v>0</v>
      </c>
      <c r="O188">
        <v>3293.31</v>
      </c>
      <c r="P188">
        <v>3293.31</v>
      </c>
      <c r="Q188">
        <v>0</v>
      </c>
      <c r="R188" t="s">
        <v>221</v>
      </c>
    </row>
    <row r="189" spans="1:18" x14ac:dyDescent="0.3">
      <c r="A189" t="s">
        <v>191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21</v>
      </c>
      <c r="N189">
        <v>0</v>
      </c>
      <c r="O189">
        <v>9500.02</v>
      </c>
      <c r="P189">
        <v>9500.02</v>
      </c>
      <c r="Q189">
        <v>0</v>
      </c>
      <c r="R189" t="s">
        <v>221</v>
      </c>
    </row>
    <row r="190" spans="1:18" x14ac:dyDescent="0.3">
      <c r="A190" t="s">
        <v>191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21</v>
      </c>
      <c r="N190">
        <v>0</v>
      </c>
      <c r="O190">
        <v>29032.47</v>
      </c>
      <c r="P190">
        <v>29032.47</v>
      </c>
      <c r="Q190">
        <v>0</v>
      </c>
      <c r="R190" t="s">
        <v>221</v>
      </c>
    </row>
    <row r="191" spans="1:18" x14ac:dyDescent="0.3">
      <c r="A191" t="s">
        <v>191</v>
      </c>
      <c r="B191" t="s">
        <v>69</v>
      </c>
      <c r="C191" t="s">
        <v>90</v>
      </c>
      <c r="D191">
        <v>24667.25</v>
      </c>
      <c r="E191">
        <v>249.1</v>
      </c>
      <c r="F191">
        <v>-372.95</v>
      </c>
      <c r="G191">
        <v>-292.76</v>
      </c>
      <c r="H191">
        <v>0</v>
      </c>
      <c r="I191">
        <v>0</v>
      </c>
      <c r="J191">
        <v>24250.639999999999</v>
      </c>
      <c r="K191">
        <v>24250.65</v>
      </c>
      <c r="L191">
        <v>0.01</v>
      </c>
      <c r="M191" t="s">
        <v>221</v>
      </c>
      <c r="N191">
        <v>0</v>
      </c>
      <c r="O191">
        <v>24250.65</v>
      </c>
      <c r="P191">
        <v>24250.65</v>
      </c>
      <c r="Q191">
        <v>0</v>
      </c>
      <c r="R191" t="s">
        <v>221</v>
      </c>
    </row>
    <row r="192" spans="1:18" x14ac:dyDescent="0.3">
      <c r="A192" t="s">
        <v>192</v>
      </c>
      <c r="B192" t="s">
        <v>62</v>
      </c>
      <c r="C192" t="s">
        <v>63</v>
      </c>
      <c r="D192">
        <v>350324.05</v>
      </c>
      <c r="E192">
        <v>0</v>
      </c>
      <c r="F192">
        <v>12618.38</v>
      </c>
      <c r="G192">
        <v>4059.53</v>
      </c>
      <c r="H192">
        <v>0</v>
      </c>
      <c r="I192">
        <v>-415.11</v>
      </c>
      <c r="J192">
        <v>333231.03000000003</v>
      </c>
      <c r="K192">
        <v>333231.03000000003</v>
      </c>
      <c r="L192">
        <v>0</v>
      </c>
      <c r="M192" t="s">
        <v>221</v>
      </c>
      <c r="N192">
        <v>16506.68</v>
      </c>
      <c r="O192">
        <v>1307.99</v>
      </c>
      <c r="P192">
        <v>1307.99</v>
      </c>
      <c r="Q192">
        <v>0</v>
      </c>
      <c r="R192" t="s">
        <v>221</v>
      </c>
    </row>
    <row r="193" spans="1:18" x14ac:dyDescent="0.3">
      <c r="A193" t="s">
        <v>192</v>
      </c>
      <c r="B193" t="s">
        <v>62</v>
      </c>
      <c r="C193" t="s">
        <v>66</v>
      </c>
      <c r="D193">
        <v>90137.8</v>
      </c>
      <c r="E193">
        <v>0</v>
      </c>
      <c r="F193">
        <v>3285.77</v>
      </c>
      <c r="G193">
        <v>876.76</v>
      </c>
      <c r="H193">
        <v>0</v>
      </c>
      <c r="I193">
        <v>-96.53</v>
      </c>
      <c r="J193">
        <v>85878.74</v>
      </c>
      <c r="K193">
        <v>85878.75</v>
      </c>
      <c r="L193">
        <v>0.01</v>
      </c>
      <c r="M193" t="s">
        <v>221</v>
      </c>
      <c r="N193">
        <v>4109.01</v>
      </c>
      <c r="O193">
        <v>232.48</v>
      </c>
      <c r="P193">
        <v>232.48</v>
      </c>
      <c r="Q193">
        <v>0</v>
      </c>
      <c r="R193" t="s">
        <v>221</v>
      </c>
    </row>
    <row r="194" spans="1:18" x14ac:dyDescent="0.3">
      <c r="A194" t="s">
        <v>192</v>
      </c>
      <c r="B194" t="s">
        <v>62</v>
      </c>
      <c r="C194" t="s">
        <v>68</v>
      </c>
      <c r="D194">
        <v>816758.73</v>
      </c>
      <c r="E194">
        <v>0</v>
      </c>
      <c r="F194">
        <v>-865.48</v>
      </c>
      <c r="G194">
        <v>4566.3599999999997</v>
      </c>
      <c r="H194">
        <v>0</v>
      </c>
      <c r="I194">
        <v>-682.36</v>
      </c>
      <c r="J194">
        <v>810644.53</v>
      </c>
      <c r="K194">
        <v>810644.53</v>
      </c>
      <c r="L194">
        <v>0</v>
      </c>
      <c r="M194" t="s">
        <v>221</v>
      </c>
      <c r="N194">
        <v>7590.38</v>
      </c>
      <c r="O194">
        <v>-1543.56</v>
      </c>
      <c r="P194">
        <v>-1543.57</v>
      </c>
      <c r="Q194">
        <v>0.01</v>
      </c>
      <c r="R194" t="s">
        <v>221</v>
      </c>
    </row>
    <row r="195" spans="1:18" x14ac:dyDescent="0.3">
      <c r="A195" t="s">
        <v>192</v>
      </c>
      <c r="B195" t="s">
        <v>62</v>
      </c>
      <c r="C195" t="s">
        <v>70</v>
      </c>
      <c r="D195">
        <v>1017806.09</v>
      </c>
      <c r="E195">
        <v>7445.95</v>
      </c>
      <c r="F195">
        <v>-116194.56</v>
      </c>
      <c r="G195">
        <v>-11200.59</v>
      </c>
      <c r="H195">
        <v>-67633.58</v>
      </c>
      <c r="I195">
        <v>-1693.03</v>
      </c>
      <c r="J195">
        <v>828530.28</v>
      </c>
      <c r="K195">
        <v>828530.28</v>
      </c>
      <c r="L195">
        <v>0</v>
      </c>
      <c r="M195" t="s">
        <v>221</v>
      </c>
      <c r="N195">
        <v>140196.35</v>
      </c>
      <c r="O195">
        <v>2618.9499999999998</v>
      </c>
      <c r="P195">
        <v>2618.9499999999998</v>
      </c>
      <c r="Q195">
        <v>0</v>
      </c>
      <c r="R195" t="s">
        <v>221</v>
      </c>
    </row>
    <row r="196" spans="1:18" x14ac:dyDescent="0.3">
      <c r="A196" t="s">
        <v>192</v>
      </c>
      <c r="B196" t="s">
        <v>62</v>
      </c>
      <c r="C196" t="s">
        <v>71</v>
      </c>
      <c r="D196">
        <v>6059104.9199999999</v>
      </c>
      <c r="E196">
        <v>87442.43</v>
      </c>
      <c r="F196">
        <v>-500750.4</v>
      </c>
      <c r="G196">
        <v>-94968.5</v>
      </c>
      <c r="H196">
        <v>-430587.46</v>
      </c>
      <c r="I196">
        <v>-1634.92</v>
      </c>
      <c r="J196">
        <v>5118606.07</v>
      </c>
      <c r="K196">
        <v>5118606.0599999996</v>
      </c>
      <c r="L196">
        <v>0.01</v>
      </c>
      <c r="M196" t="s">
        <v>221</v>
      </c>
      <c r="N196">
        <v>-11521.93</v>
      </c>
      <c r="O196">
        <v>1860580.28</v>
      </c>
      <c r="P196">
        <v>1860580.28</v>
      </c>
      <c r="Q196">
        <v>0</v>
      </c>
      <c r="R196" t="s">
        <v>221</v>
      </c>
    </row>
    <row r="197" spans="1:18" x14ac:dyDescent="0.3">
      <c r="A197" t="s">
        <v>192</v>
      </c>
      <c r="B197" t="s">
        <v>62</v>
      </c>
      <c r="C197" t="s">
        <v>73</v>
      </c>
      <c r="D197">
        <v>1230626.43</v>
      </c>
      <c r="E197">
        <v>23281.93</v>
      </c>
      <c r="F197">
        <v>-92051.24</v>
      </c>
      <c r="G197">
        <v>-26123.33</v>
      </c>
      <c r="H197">
        <v>-61377.25</v>
      </c>
      <c r="I197">
        <v>-259.68</v>
      </c>
      <c r="J197">
        <v>1074096.8600000001</v>
      </c>
      <c r="K197">
        <v>1074096.8600000001</v>
      </c>
      <c r="L197">
        <v>0</v>
      </c>
      <c r="M197" t="s">
        <v>221</v>
      </c>
      <c r="N197">
        <v>32792.19</v>
      </c>
      <c r="O197">
        <v>597255.74</v>
      </c>
      <c r="P197">
        <v>597255.74</v>
      </c>
      <c r="Q197">
        <v>0</v>
      </c>
      <c r="R197" t="s">
        <v>221</v>
      </c>
    </row>
    <row r="198" spans="1:18" x14ac:dyDescent="0.3">
      <c r="A198" t="s">
        <v>192</v>
      </c>
      <c r="B198" t="s">
        <v>62</v>
      </c>
      <c r="C198" t="s">
        <v>74</v>
      </c>
      <c r="D198">
        <v>1533356.66</v>
      </c>
      <c r="E198">
        <v>29233.13</v>
      </c>
      <c r="F198">
        <v>-95378.75</v>
      </c>
      <c r="G198">
        <v>-32225.32</v>
      </c>
      <c r="H198">
        <v>-87851.95</v>
      </c>
      <c r="I198">
        <v>-287.92</v>
      </c>
      <c r="J198">
        <v>1346845.85</v>
      </c>
      <c r="K198">
        <v>1346845.85</v>
      </c>
      <c r="L198">
        <v>0</v>
      </c>
      <c r="M198" t="s">
        <v>221</v>
      </c>
      <c r="N198">
        <v>14004.91</v>
      </c>
      <c r="O198">
        <v>737746.97</v>
      </c>
      <c r="P198">
        <v>737746.97</v>
      </c>
      <c r="Q198">
        <v>0</v>
      </c>
      <c r="R198" t="s">
        <v>221</v>
      </c>
    </row>
    <row r="199" spans="1:18" x14ac:dyDescent="0.3">
      <c r="A199" t="s">
        <v>192</v>
      </c>
      <c r="B199" t="s">
        <v>62</v>
      </c>
      <c r="C199" t="s">
        <v>75</v>
      </c>
      <c r="D199">
        <v>2062237.82</v>
      </c>
      <c r="E199">
        <v>42736.31</v>
      </c>
      <c r="F199">
        <v>-121088.88</v>
      </c>
      <c r="G199">
        <v>-46198.28</v>
      </c>
      <c r="H199">
        <v>-84644.83</v>
      </c>
      <c r="I199">
        <v>-293.62</v>
      </c>
      <c r="J199">
        <v>1852748.52</v>
      </c>
      <c r="K199">
        <v>1852748.51</v>
      </c>
      <c r="L199">
        <v>0.01</v>
      </c>
      <c r="M199" t="s">
        <v>221</v>
      </c>
      <c r="N199">
        <v>-97669.09</v>
      </c>
      <c r="O199">
        <v>1018832.01</v>
      </c>
      <c r="P199">
        <v>1018832.02</v>
      </c>
      <c r="Q199">
        <v>0.01</v>
      </c>
      <c r="R199" t="s">
        <v>221</v>
      </c>
    </row>
    <row r="200" spans="1:18" x14ac:dyDescent="0.3">
      <c r="A200" t="s">
        <v>192</v>
      </c>
      <c r="B200" t="s">
        <v>62</v>
      </c>
      <c r="C200" t="s">
        <v>76</v>
      </c>
      <c r="D200">
        <v>2202763.77</v>
      </c>
      <c r="E200">
        <v>47338.879999999997</v>
      </c>
      <c r="F200">
        <v>-134138.96</v>
      </c>
      <c r="G200">
        <v>-52671.4</v>
      </c>
      <c r="H200">
        <v>-99488.5</v>
      </c>
      <c r="I200">
        <v>-422.61</v>
      </c>
      <c r="J200">
        <v>1963381.18</v>
      </c>
      <c r="K200">
        <v>1963381.19</v>
      </c>
      <c r="L200">
        <v>0.01</v>
      </c>
      <c r="M200" t="s">
        <v>221</v>
      </c>
      <c r="N200">
        <v>-112316.93</v>
      </c>
      <c r="O200">
        <v>1200901.1200000001</v>
      </c>
      <c r="P200">
        <v>1200901.1200000001</v>
      </c>
      <c r="Q200">
        <v>0</v>
      </c>
      <c r="R200" t="s">
        <v>221</v>
      </c>
    </row>
    <row r="201" spans="1:18" x14ac:dyDescent="0.3">
      <c r="A201" t="s">
        <v>192</v>
      </c>
      <c r="B201" t="s">
        <v>62</v>
      </c>
      <c r="C201" t="s">
        <v>77</v>
      </c>
      <c r="D201">
        <v>2272358.87</v>
      </c>
      <c r="E201">
        <v>46040.5</v>
      </c>
      <c r="F201">
        <v>-160413.5</v>
      </c>
      <c r="G201">
        <v>-52305.37</v>
      </c>
      <c r="H201">
        <v>-104277.51</v>
      </c>
      <c r="I201">
        <v>-323.74</v>
      </c>
      <c r="J201">
        <v>2001079.25</v>
      </c>
      <c r="K201">
        <v>2001079.25</v>
      </c>
      <c r="L201">
        <v>0</v>
      </c>
      <c r="M201" t="s">
        <v>221</v>
      </c>
      <c r="N201">
        <v>-5575.28</v>
      </c>
      <c r="O201">
        <v>1341372.67</v>
      </c>
      <c r="P201">
        <v>1341372.67</v>
      </c>
      <c r="Q201">
        <v>0</v>
      </c>
      <c r="R201" t="s">
        <v>221</v>
      </c>
    </row>
    <row r="202" spans="1:18" x14ac:dyDescent="0.3">
      <c r="A202" t="s">
        <v>192</v>
      </c>
      <c r="B202" t="s">
        <v>62</v>
      </c>
      <c r="C202" t="s">
        <v>78</v>
      </c>
      <c r="D202">
        <v>2214153.1</v>
      </c>
      <c r="E202">
        <v>47411.93</v>
      </c>
      <c r="F202">
        <v>-162849</v>
      </c>
      <c r="G202">
        <v>-54543.85</v>
      </c>
      <c r="H202">
        <v>-88788.27</v>
      </c>
      <c r="I202">
        <v>-590.88</v>
      </c>
      <c r="J202">
        <v>1954793.03</v>
      </c>
      <c r="K202">
        <v>1954793.03</v>
      </c>
      <c r="L202">
        <v>0</v>
      </c>
      <c r="M202" t="s">
        <v>221</v>
      </c>
      <c r="N202">
        <v>4419.42</v>
      </c>
      <c r="O202">
        <v>1323623.67</v>
      </c>
      <c r="P202">
        <v>1323623.67</v>
      </c>
      <c r="Q202">
        <v>0</v>
      </c>
      <c r="R202" t="s">
        <v>221</v>
      </c>
    </row>
    <row r="203" spans="1:18" x14ac:dyDescent="0.3">
      <c r="A203" t="s">
        <v>192</v>
      </c>
      <c r="B203" t="s">
        <v>62</v>
      </c>
      <c r="C203" t="s">
        <v>79</v>
      </c>
      <c r="D203">
        <v>2908951.32</v>
      </c>
      <c r="E203">
        <v>64413.120000000003</v>
      </c>
      <c r="F203">
        <v>-200795.19</v>
      </c>
      <c r="G203">
        <v>-76707.12</v>
      </c>
      <c r="H203">
        <v>-96249.3</v>
      </c>
      <c r="I203">
        <v>-319.69</v>
      </c>
      <c r="J203">
        <v>2599293.14</v>
      </c>
      <c r="K203">
        <v>2599293.13</v>
      </c>
      <c r="L203">
        <v>0.01</v>
      </c>
      <c r="M203" t="s">
        <v>221</v>
      </c>
      <c r="N203">
        <v>18375.34</v>
      </c>
      <c r="O203">
        <v>1773236.73</v>
      </c>
      <c r="P203">
        <v>1773236.73</v>
      </c>
      <c r="Q203">
        <v>0</v>
      </c>
      <c r="R203" t="s">
        <v>221</v>
      </c>
    </row>
    <row r="204" spans="1:18" x14ac:dyDescent="0.3">
      <c r="A204" t="s">
        <v>192</v>
      </c>
      <c r="B204" t="s">
        <v>62</v>
      </c>
      <c r="C204" t="s">
        <v>80</v>
      </c>
      <c r="D204">
        <v>3129185.52</v>
      </c>
      <c r="E204">
        <v>73828.639999999999</v>
      </c>
      <c r="F204">
        <v>-226123.01</v>
      </c>
      <c r="G204">
        <v>-82768.42</v>
      </c>
      <c r="H204">
        <v>-104855.26</v>
      </c>
      <c r="I204">
        <v>-358.14</v>
      </c>
      <c r="J204">
        <v>2788909.33</v>
      </c>
      <c r="K204">
        <v>2788909.33</v>
      </c>
      <c r="L204">
        <v>0</v>
      </c>
      <c r="M204" t="s">
        <v>221</v>
      </c>
      <c r="N204">
        <v>-28281.66</v>
      </c>
      <c r="O204">
        <v>1908886.9</v>
      </c>
      <c r="P204">
        <v>1908886.91</v>
      </c>
      <c r="Q204">
        <v>0.01</v>
      </c>
      <c r="R204" t="s">
        <v>221</v>
      </c>
    </row>
    <row r="205" spans="1:18" x14ac:dyDescent="0.3">
      <c r="A205" t="s">
        <v>192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221</v>
      </c>
      <c r="N205">
        <v>-21085.83</v>
      </c>
      <c r="O205">
        <v>2174865.87</v>
      </c>
      <c r="P205">
        <v>2174865.87</v>
      </c>
      <c r="Q205">
        <v>0</v>
      </c>
      <c r="R205" t="s">
        <v>221</v>
      </c>
    </row>
    <row r="206" spans="1:18" x14ac:dyDescent="0.3">
      <c r="A206" t="s">
        <v>192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221</v>
      </c>
      <c r="N206">
        <v>-58207.21</v>
      </c>
      <c r="O206">
        <v>2513257.63</v>
      </c>
      <c r="P206">
        <v>2513257.63</v>
      </c>
      <c r="Q206">
        <v>0</v>
      </c>
      <c r="R206" t="s">
        <v>221</v>
      </c>
    </row>
    <row r="207" spans="1:18" x14ac:dyDescent="0.3">
      <c r="A207" t="s">
        <v>192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221</v>
      </c>
      <c r="N207">
        <v>-51325.04</v>
      </c>
      <c r="O207">
        <v>3599245.48</v>
      </c>
      <c r="P207">
        <v>3599245.48</v>
      </c>
      <c r="Q207">
        <v>0</v>
      </c>
      <c r="R207" t="s">
        <v>221</v>
      </c>
    </row>
    <row r="208" spans="1:18" x14ac:dyDescent="0.3">
      <c r="A208" t="s">
        <v>192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221</v>
      </c>
      <c r="N208">
        <v>-76211.199999999997</v>
      </c>
      <c r="O208">
        <v>4842888.2300000004</v>
      </c>
      <c r="P208">
        <v>4842888.2300000004</v>
      </c>
      <c r="Q208">
        <v>0</v>
      </c>
      <c r="R208" t="s">
        <v>221</v>
      </c>
    </row>
    <row r="209" spans="1:18" x14ac:dyDescent="0.3">
      <c r="A209" t="s">
        <v>192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221</v>
      </c>
      <c r="N209">
        <v>-84034.32</v>
      </c>
      <c r="O209">
        <v>6182393.2800000003</v>
      </c>
      <c r="P209">
        <v>6182393.2699999996</v>
      </c>
      <c r="Q209">
        <v>0.01</v>
      </c>
      <c r="R209" t="s">
        <v>221</v>
      </c>
    </row>
    <row r="210" spans="1:18" x14ac:dyDescent="0.3">
      <c r="A210" t="s">
        <v>192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221</v>
      </c>
      <c r="N210">
        <v>-292223.03999999998</v>
      </c>
      <c r="O210">
        <v>6845337.7599999998</v>
      </c>
      <c r="P210">
        <v>6845337.7599999998</v>
      </c>
      <c r="Q210">
        <v>0</v>
      </c>
      <c r="R210" t="s">
        <v>221</v>
      </c>
    </row>
    <row r="211" spans="1:18" x14ac:dyDescent="0.3">
      <c r="A211" t="s">
        <v>192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221</v>
      </c>
      <c r="N211">
        <v>-170432.23</v>
      </c>
      <c r="O211">
        <v>7983119.3200000003</v>
      </c>
      <c r="P211">
        <v>7983119.3200000003</v>
      </c>
      <c r="Q211">
        <v>0</v>
      </c>
      <c r="R211" t="s">
        <v>221</v>
      </c>
    </row>
    <row r="212" spans="1:18" x14ac:dyDescent="0.3">
      <c r="A212" t="s">
        <v>192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221</v>
      </c>
      <c r="N212">
        <v>-240280.29</v>
      </c>
      <c r="O212">
        <v>10222070.640000001</v>
      </c>
      <c r="P212">
        <v>10222070.640000001</v>
      </c>
      <c r="Q212">
        <v>0</v>
      </c>
      <c r="R212" t="s">
        <v>221</v>
      </c>
    </row>
    <row r="213" spans="1:18" x14ac:dyDescent="0.3">
      <c r="A213" t="s">
        <v>192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221</v>
      </c>
      <c r="N213">
        <v>-224518.23</v>
      </c>
      <c r="O213">
        <v>8304280.0899999999</v>
      </c>
      <c r="P213">
        <v>8304280.0899999999</v>
      </c>
      <c r="Q213">
        <v>0</v>
      </c>
      <c r="R213" t="s">
        <v>221</v>
      </c>
    </row>
    <row r="214" spans="1:18" x14ac:dyDescent="0.3">
      <c r="A214" t="s">
        <v>192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221</v>
      </c>
      <c r="N214">
        <v>-247476.31</v>
      </c>
      <c r="O214">
        <v>9430818.5800000001</v>
      </c>
      <c r="P214">
        <v>9430818.5800000001</v>
      </c>
      <c r="Q214">
        <v>0</v>
      </c>
      <c r="R214" t="s">
        <v>221</v>
      </c>
    </row>
    <row r="215" spans="1:18" x14ac:dyDescent="0.3">
      <c r="A215" t="s">
        <v>192</v>
      </c>
      <c r="B215" t="s">
        <v>72</v>
      </c>
      <c r="C215" t="s">
        <v>71</v>
      </c>
      <c r="D215">
        <v>1091467.46</v>
      </c>
      <c r="E215">
        <v>9902.8700000000008</v>
      </c>
      <c r="F215">
        <v>-27524.240000000002</v>
      </c>
      <c r="G215">
        <v>-8538.7800000000007</v>
      </c>
      <c r="H215">
        <v>0</v>
      </c>
      <c r="I215">
        <v>-11.06</v>
      </c>
      <c r="J215">
        <v>1065296.25</v>
      </c>
      <c r="K215">
        <v>1065296.26</v>
      </c>
      <c r="L215">
        <v>0.01</v>
      </c>
      <c r="M215" t="s">
        <v>221</v>
      </c>
      <c r="N215">
        <v>-201.03</v>
      </c>
      <c r="O215">
        <v>838734.14</v>
      </c>
      <c r="P215">
        <v>838734.13</v>
      </c>
      <c r="Q215">
        <v>0.01</v>
      </c>
      <c r="R215" t="s">
        <v>221</v>
      </c>
    </row>
    <row r="216" spans="1:18" x14ac:dyDescent="0.3">
      <c r="A216" t="s">
        <v>192</v>
      </c>
      <c r="B216" t="s">
        <v>72</v>
      </c>
      <c r="C216" t="s">
        <v>73</v>
      </c>
      <c r="D216">
        <v>282296.67</v>
      </c>
      <c r="E216">
        <v>3606.72</v>
      </c>
      <c r="F216">
        <v>-15593.83</v>
      </c>
      <c r="G216">
        <v>-4224.51</v>
      </c>
      <c r="H216">
        <v>0</v>
      </c>
      <c r="I216">
        <v>-6.51</v>
      </c>
      <c r="J216">
        <v>266078.53999999998</v>
      </c>
      <c r="K216">
        <v>266078.53000000003</v>
      </c>
      <c r="L216">
        <v>0.01</v>
      </c>
      <c r="M216" t="s">
        <v>221</v>
      </c>
      <c r="N216">
        <v>2194.23</v>
      </c>
      <c r="O216">
        <v>232703.38</v>
      </c>
      <c r="P216">
        <v>232703.38</v>
      </c>
      <c r="Q216">
        <v>0</v>
      </c>
      <c r="R216" t="s">
        <v>221</v>
      </c>
    </row>
    <row r="217" spans="1:18" x14ac:dyDescent="0.3">
      <c r="A217" t="s">
        <v>192</v>
      </c>
      <c r="B217" t="s">
        <v>72</v>
      </c>
      <c r="C217" t="s">
        <v>74</v>
      </c>
      <c r="D217">
        <v>437236.85</v>
      </c>
      <c r="E217">
        <v>5372.83</v>
      </c>
      <c r="F217">
        <v>-14714.96</v>
      </c>
      <c r="G217">
        <v>-5681.58</v>
      </c>
      <c r="H217">
        <v>0</v>
      </c>
      <c r="I217">
        <v>-9.09</v>
      </c>
      <c r="J217">
        <v>422204.05</v>
      </c>
      <c r="K217">
        <v>422204.04</v>
      </c>
      <c r="L217">
        <v>0.01</v>
      </c>
      <c r="M217" t="s">
        <v>221</v>
      </c>
      <c r="N217">
        <v>-1456.29</v>
      </c>
      <c r="O217">
        <v>389355.31</v>
      </c>
      <c r="P217">
        <v>389355.31</v>
      </c>
      <c r="Q217">
        <v>0</v>
      </c>
      <c r="R217" t="s">
        <v>221</v>
      </c>
    </row>
    <row r="218" spans="1:18" x14ac:dyDescent="0.3">
      <c r="A218" t="s">
        <v>192</v>
      </c>
      <c r="B218" t="s">
        <v>72</v>
      </c>
      <c r="C218" t="s">
        <v>75</v>
      </c>
      <c r="D218">
        <v>249831.56</v>
      </c>
      <c r="E218">
        <v>3734.96</v>
      </c>
      <c r="F218">
        <v>-5374.99</v>
      </c>
      <c r="G218">
        <v>-3811.12</v>
      </c>
      <c r="H218">
        <v>0</v>
      </c>
      <c r="I218">
        <v>0</v>
      </c>
      <c r="J218">
        <v>244380.41</v>
      </c>
      <c r="K218">
        <v>244380.41</v>
      </c>
      <c r="L218">
        <v>0</v>
      </c>
      <c r="M218" t="s">
        <v>221</v>
      </c>
      <c r="N218">
        <v>187.59</v>
      </c>
      <c r="O218">
        <v>232197.72</v>
      </c>
      <c r="P218">
        <v>232197.72</v>
      </c>
      <c r="Q218">
        <v>0</v>
      </c>
      <c r="R218" t="s">
        <v>221</v>
      </c>
    </row>
    <row r="219" spans="1:18" x14ac:dyDescent="0.3">
      <c r="A219" t="s">
        <v>192</v>
      </c>
      <c r="B219" t="s">
        <v>72</v>
      </c>
      <c r="C219" t="s">
        <v>76</v>
      </c>
      <c r="D219">
        <v>432781.06</v>
      </c>
      <c r="E219">
        <v>6226.34</v>
      </c>
      <c r="F219">
        <v>-19303.740000000002</v>
      </c>
      <c r="G219">
        <v>-6575.12</v>
      </c>
      <c r="H219">
        <v>0</v>
      </c>
      <c r="I219">
        <v>-0.26</v>
      </c>
      <c r="J219">
        <v>413128.28</v>
      </c>
      <c r="K219">
        <v>413128.29</v>
      </c>
      <c r="L219">
        <v>0.01</v>
      </c>
      <c r="M219" t="s">
        <v>221</v>
      </c>
      <c r="N219">
        <v>1605.52</v>
      </c>
      <c r="O219">
        <v>380885.5</v>
      </c>
      <c r="P219">
        <v>380885.49</v>
      </c>
      <c r="Q219">
        <v>0.01</v>
      </c>
      <c r="R219" t="s">
        <v>221</v>
      </c>
    </row>
    <row r="220" spans="1:18" x14ac:dyDescent="0.3">
      <c r="A220" t="s">
        <v>192</v>
      </c>
      <c r="B220" t="s">
        <v>72</v>
      </c>
      <c r="C220" t="s">
        <v>77</v>
      </c>
      <c r="D220">
        <v>526923.5</v>
      </c>
      <c r="E220">
        <v>7975.23</v>
      </c>
      <c r="F220">
        <v>-26443.29</v>
      </c>
      <c r="G220">
        <v>-8352.27</v>
      </c>
      <c r="H220">
        <v>0</v>
      </c>
      <c r="I220">
        <v>-0.02</v>
      </c>
      <c r="J220">
        <v>500103.15</v>
      </c>
      <c r="K220">
        <v>500103.15</v>
      </c>
      <c r="L220">
        <v>0</v>
      </c>
      <c r="M220" t="s">
        <v>221</v>
      </c>
      <c r="N220">
        <v>1749.41</v>
      </c>
      <c r="O220">
        <v>459985.38</v>
      </c>
      <c r="P220">
        <v>459985.38</v>
      </c>
      <c r="Q220">
        <v>0</v>
      </c>
      <c r="R220" t="s">
        <v>221</v>
      </c>
    </row>
    <row r="221" spans="1:18" x14ac:dyDescent="0.3">
      <c r="A221" t="s">
        <v>192</v>
      </c>
      <c r="B221" t="s">
        <v>72</v>
      </c>
      <c r="C221" t="s">
        <v>78</v>
      </c>
      <c r="D221">
        <v>577772.77</v>
      </c>
      <c r="E221">
        <v>8664.26</v>
      </c>
      <c r="F221">
        <v>-16155.3</v>
      </c>
      <c r="G221">
        <v>-8786.51</v>
      </c>
      <c r="H221">
        <v>0</v>
      </c>
      <c r="I221">
        <v>0</v>
      </c>
      <c r="J221">
        <v>561495.22</v>
      </c>
      <c r="K221">
        <v>561495.22</v>
      </c>
      <c r="L221">
        <v>0</v>
      </c>
      <c r="M221" t="s">
        <v>221</v>
      </c>
      <c r="N221">
        <v>676.26</v>
      </c>
      <c r="O221">
        <v>538167.59</v>
      </c>
      <c r="P221">
        <v>538167.59</v>
      </c>
      <c r="Q221">
        <v>0</v>
      </c>
      <c r="R221" t="s">
        <v>221</v>
      </c>
    </row>
    <row r="222" spans="1:18" x14ac:dyDescent="0.3">
      <c r="A222" t="s">
        <v>192</v>
      </c>
      <c r="B222" t="s">
        <v>72</v>
      </c>
      <c r="C222" t="s">
        <v>79</v>
      </c>
      <c r="D222">
        <v>448363.74</v>
      </c>
      <c r="E222">
        <v>7003.56</v>
      </c>
      <c r="F222">
        <v>-7757.41</v>
      </c>
      <c r="G222">
        <v>-7335.3</v>
      </c>
      <c r="H222">
        <v>0</v>
      </c>
      <c r="I222">
        <v>-7.72</v>
      </c>
      <c r="J222">
        <v>440266.87</v>
      </c>
      <c r="K222">
        <v>440266.86</v>
      </c>
      <c r="L222">
        <v>0.01</v>
      </c>
      <c r="M222" t="s">
        <v>221</v>
      </c>
      <c r="N222">
        <v>262.35000000000002</v>
      </c>
      <c r="O222">
        <v>425581.74</v>
      </c>
      <c r="P222">
        <v>425581.74</v>
      </c>
      <c r="Q222">
        <v>0</v>
      </c>
      <c r="R222" t="s">
        <v>221</v>
      </c>
    </row>
    <row r="223" spans="1:18" x14ac:dyDescent="0.3">
      <c r="A223" t="s">
        <v>192</v>
      </c>
      <c r="B223" t="s">
        <v>72</v>
      </c>
      <c r="C223" t="s">
        <v>80</v>
      </c>
      <c r="D223">
        <v>568545</v>
      </c>
      <c r="E223">
        <v>8105</v>
      </c>
      <c r="F223">
        <v>-18105.79</v>
      </c>
      <c r="G223">
        <v>-8413.7900000000009</v>
      </c>
      <c r="H223">
        <v>0</v>
      </c>
      <c r="I223">
        <v>0</v>
      </c>
      <c r="J223">
        <v>550130.42000000004</v>
      </c>
      <c r="K223">
        <v>550130.42000000004</v>
      </c>
      <c r="L223">
        <v>0</v>
      </c>
      <c r="M223" t="s">
        <v>221</v>
      </c>
      <c r="N223">
        <v>1698.28</v>
      </c>
      <c r="O223">
        <v>499394.82</v>
      </c>
      <c r="P223">
        <v>499394.81</v>
      </c>
      <c r="Q223">
        <v>0.01</v>
      </c>
      <c r="R223" t="s">
        <v>221</v>
      </c>
    </row>
    <row r="224" spans="1:18" x14ac:dyDescent="0.3">
      <c r="A224" t="s">
        <v>192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21</v>
      </c>
      <c r="N224">
        <v>58.05</v>
      </c>
      <c r="O224">
        <v>44633.63</v>
      </c>
      <c r="P224">
        <v>44633.63</v>
      </c>
      <c r="Q224">
        <v>0</v>
      </c>
      <c r="R224" t="s">
        <v>221</v>
      </c>
    </row>
    <row r="225" spans="1:18" x14ac:dyDescent="0.3">
      <c r="A225" t="s">
        <v>192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21</v>
      </c>
      <c r="N225">
        <v>0</v>
      </c>
      <c r="O225">
        <v>56343.32</v>
      </c>
      <c r="P225">
        <v>56343.32</v>
      </c>
      <c r="Q225">
        <v>0</v>
      </c>
      <c r="R225" t="s">
        <v>221</v>
      </c>
    </row>
    <row r="226" spans="1:18" x14ac:dyDescent="0.3">
      <c r="A226" t="s">
        <v>192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21</v>
      </c>
      <c r="N226">
        <v>0</v>
      </c>
      <c r="O226">
        <v>118956.43</v>
      </c>
      <c r="P226">
        <v>118956.43</v>
      </c>
      <c r="Q226">
        <v>0</v>
      </c>
      <c r="R226" t="s">
        <v>221</v>
      </c>
    </row>
    <row r="227" spans="1:18" x14ac:dyDescent="0.3">
      <c r="A227" t="s">
        <v>192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21</v>
      </c>
      <c r="N227">
        <v>17.57</v>
      </c>
      <c r="O227">
        <v>74633.960000000006</v>
      </c>
      <c r="P227">
        <v>74633.960000000006</v>
      </c>
      <c r="Q227">
        <v>0</v>
      </c>
      <c r="R227" t="s">
        <v>221</v>
      </c>
    </row>
    <row r="228" spans="1:18" x14ac:dyDescent="0.3">
      <c r="A228" t="s">
        <v>192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21</v>
      </c>
      <c r="N228">
        <v>0</v>
      </c>
      <c r="O228">
        <v>56948.25</v>
      </c>
      <c r="P228">
        <v>56948.25</v>
      </c>
      <c r="Q228">
        <v>0</v>
      </c>
      <c r="R228" t="s">
        <v>221</v>
      </c>
    </row>
    <row r="229" spans="1:18" x14ac:dyDescent="0.3">
      <c r="A229" t="s">
        <v>192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21</v>
      </c>
      <c r="N229">
        <v>0</v>
      </c>
      <c r="O229">
        <v>14951.09</v>
      </c>
      <c r="P229">
        <v>14951.09</v>
      </c>
      <c r="Q229">
        <v>0</v>
      </c>
      <c r="R229" t="s">
        <v>221</v>
      </c>
    </row>
    <row r="230" spans="1:18" x14ac:dyDescent="0.3">
      <c r="A230" t="s">
        <v>192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21</v>
      </c>
      <c r="N230">
        <v>0</v>
      </c>
      <c r="O230">
        <v>28681.85</v>
      </c>
      <c r="P230">
        <v>28681.85</v>
      </c>
      <c r="Q230">
        <v>0</v>
      </c>
      <c r="R230" t="s">
        <v>221</v>
      </c>
    </row>
    <row r="231" spans="1:18" x14ac:dyDescent="0.3">
      <c r="A231" t="s">
        <v>192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21</v>
      </c>
      <c r="N231">
        <v>0</v>
      </c>
      <c r="O231">
        <v>109344.16</v>
      </c>
      <c r="P231">
        <v>109344.16</v>
      </c>
      <c r="Q231">
        <v>0</v>
      </c>
      <c r="R231" t="s">
        <v>221</v>
      </c>
    </row>
    <row r="232" spans="1:18" x14ac:dyDescent="0.3">
      <c r="A232" t="s">
        <v>192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21</v>
      </c>
      <c r="N232">
        <v>0</v>
      </c>
      <c r="O232">
        <v>45017.66</v>
      </c>
      <c r="P232">
        <v>45017.66</v>
      </c>
      <c r="Q232">
        <v>0</v>
      </c>
      <c r="R232" t="s">
        <v>221</v>
      </c>
    </row>
    <row r="233" spans="1:18" x14ac:dyDescent="0.3">
      <c r="A233" t="s">
        <v>192</v>
      </c>
      <c r="B233" t="s">
        <v>72</v>
      </c>
      <c r="C233" t="s">
        <v>90</v>
      </c>
      <c r="D233">
        <v>15048.75</v>
      </c>
      <c r="E233">
        <v>238.22</v>
      </c>
      <c r="F233">
        <v>-174</v>
      </c>
      <c r="G233">
        <v>-233.41</v>
      </c>
      <c r="H233">
        <v>0</v>
      </c>
      <c r="I233">
        <v>0</v>
      </c>
      <c r="J233">
        <v>14879.56</v>
      </c>
      <c r="K233">
        <v>14879.55</v>
      </c>
      <c r="L233">
        <v>0.01</v>
      </c>
      <c r="M233" t="s">
        <v>221</v>
      </c>
      <c r="N233">
        <v>0</v>
      </c>
      <c r="O233">
        <v>14879.55</v>
      </c>
      <c r="P233">
        <v>14879.55</v>
      </c>
      <c r="Q233">
        <v>0</v>
      </c>
      <c r="R233" t="s">
        <v>221</v>
      </c>
    </row>
    <row r="234" spans="1:18" x14ac:dyDescent="0.3">
      <c r="A234" t="s">
        <v>192</v>
      </c>
      <c r="B234" t="s">
        <v>67</v>
      </c>
      <c r="C234" t="s">
        <v>68</v>
      </c>
      <c r="D234">
        <v>2263424.84</v>
      </c>
      <c r="E234">
        <v>25487.51</v>
      </c>
      <c r="F234">
        <v>-387335.91</v>
      </c>
      <c r="G234">
        <v>-25274.77</v>
      </c>
      <c r="H234">
        <v>0</v>
      </c>
      <c r="I234">
        <v>-21.81</v>
      </c>
      <c r="J234">
        <v>1876279.86</v>
      </c>
      <c r="K234">
        <v>1876279.86</v>
      </c>
      <c r="L234">
        <v>0</v>
      </c>
      <c r="M234" t="s">
        <v>221</v>
      </c>
      <c r="N234">
        <v>-21.81</v>
      </c>
      <c r="O234">
        <v>1876279.86</v>
      </c>
      <c r="P234">
        <v>1876279.86</v>
      </c>
      <c r="Q234">
        <v>0</v>
      </c>
      <c r="R234" t="s">
        <v>221</v>
      </c>
    </row>
    <row r="235" spans="1:18" x14ac:dyDescent="0.3">
      <c r="A235" t="s">
        <v>192</v>
      </c>
      <c r="B235" t="s">
        <v>67</v>
      </c>
      <c r="C235" t="s">
        <v>70</v>
      </c>
      <c r="D235">
        <v>166489.10999999999</v>
      </c>
      <c r="E235">
        <v>2051.84</v>
      </c>
      <c r="F235">
        <v>-12384.74</v>
      </c>
      <c r="G235">
        <v>-2051.87</v>
      </c>
      <c r="H235">
        <v>-4413.87</v>
      </c>
      <c r="I235">
        <v>-0.94</v>
      </c>
      <c r="J235">
        <v>149689.53</v>
      </c>
      <c r="K235">
        <v>149689.54</v>
      </c>
      <c r="L235">
        <v>0.01</v>
      </c>
      <c r="M235" t="s">
        <v>221</v>
      </c>
      <c r="N235">
        <v>-511.86</v>
      </c>
      <c r="O235">
        <v>126169.32</v>
      </c>
      <c r="P235">
        <v>126169.32</v>
      </c>
      <c r="Q235">
        <v>0</v>
      </c>
      <c r="R235" t="s">
        <v>221</v>
      </c>
    </row>
    <row r="236" spans="1:18" x14ac:dyDescent="0.3">
      <c r="A236" t="s">
        <v>192</v>
      </c>
      <c r="B236" t="s">
        <v>67</v>
      </c>
      <c r="C236" t="s">
        <v>71</v>
      </c>
      <c r="D236">
        <v>10846696.59</v>
      </c>
      <c r="E236">
        <v>147769.91</v>
      </c>
      <c r="F236">
        <v>-499209.41</v>
      </c>
      <c r="G236">
        <v>-156069.85999999999</v>
      </c>
      <c r="H236">
        <v>-235820.25</v>
      </c>
      <c r="I236">
        <v>-45.18</v>
      </c>
      <c r="J236">
        <v>10103321.800000001</v>
      </c>
      <c r="K236">
        <v>10103321.82</v>
      </c>
      <c r="L236">
        <v>0.02</v>
      </c>
      <c r="M236" t="s">
        <v>221</v>
      </c>
      <c r="N236">
        <v>-179268.56</v>
      </c>
      <c r="O236">
        <v>10103321.82</v>
      </c>
      <c r="P236">
        <v>10103321.82</v>
      </c>
      <c r="Q236">
        <v>0</v>
      </c>
      <c r="R236" t="s">
        <v>221</v>
      </c>
    </row>
    <row r="237" spans="1:18" x14ac:dyDescent="0.3">
      <c r="A237" t="s">
        <v>192</v>
      </c>
      <c r="B237" t="s">
        <v>67</v>
      </c>
      <c r="C237" t="s">
        <v>73</v>
      </c>
      <c r="D237">
        <v>2752678.18</v>
      </c>
      <c r="E237">
        <v>39208.71</v>
      </c>
      <c r="F237">
        <v>-113668.38</v>
      </c>
      <c r="G237">
        <v>-40573.94</v>
      </c>
      <c r="H237">
        <v>-41356.730000000003</v>
      </c>
      <c r="I237">
        <v>-48.49</v>
      </c>
      <c r="J237">
        <v>2596239.35</v>
      </c>
      <c r="K237">
        <v>2596239.35</v>
      </c>
      <c r="L237">
        <v>0</v>
      </c>
      <c r="M237" t="s">
        <v>221</v>
      </c>
      <c r="N237">
        <v>-25738.71</v>
      </c>
      <c r="O237">
        <v>2350153.2799999998</v>
      </c>
      <c r="P237">
        <v>2350153.2799999998</v>
      </c>
      <c r="Q237">
        <v>0</v>
      </c>
      <c r="R237" t="s">
        <v>221</v>
      </c>
    </row>
    <row r="238" spans="1:18" x14ac:dyDescent="0.3">
      <c r="A238" t="s">
        <v>192</v>
      </c>
      <c r="B238" t="s">
        <v>67</v>
      </c>
      <c r="C238" t="s">
        <v>74</v>
      </c>
      <c r="D238">
        <v>2571735.86</v>
      </c>
      <c r="E238">
        <v>36373.480000000003</v>
      </c>
      <c r="F238">
        <v>-66244.28</v>
      </c>
      <c r="G238">
        <v>-37403.300000000003</v>
      </c>
      <c r="H238">
        <v>-37140.629999999997</v>
      </c>
      <c r="I238">
        <v>-79.05</v>
      </c>
      <c r="J238">
        <v>2467242.08</v>
      </c>
      <c r="K238">
        <v>2467242.0699999998</v>
      </c>
      <c r="L238">
        <v>0.01</v>
      </c>
      <c r="M238" t="s">
        <v>221</v>
      </c>
      <c r="N238">
        <v>-27419.29</v>
      </c>
      <c r="O238">
        <v>2271195.34</v>
      </c>
      <c r="P238">
        <v>2271195.35</v>
      </c>
      <c r="Q238">
        <v>0.01</v>
      </c>
      <c r="R238" t="s">
        <v>221</v>
      </c>
    </row>
    <row r="239" spans="1:18" x14ac:dyDescent="0.3">
      <c r="A239" t="s">
        <v>192</v>
      </c>
      <c r="B239" t="s">
        <v>67</v>
      </c>
      <c r="C239" t="s">
        <v>75</v>
      </c>
      <c r="D239">
        <v>2384357.65</v>
      </c>
      <c r="E239">
        <v>33063.96</v>
      </c>
      <c r="F239">
        <v>-80279.990000000005</v>
      </c>
      <c r="G239">
        <v>-33091.57</v>
      </c>
      <c r="H239">
        <v>-43979.86</v>
      </c>
      <c r="I239">
        <v>-50.11</v>
      </c>
      <c r="J239">
        <v>2260020.08</v>
      </c>
      <c r="K239">
        <v>2260020.09</v>
      </c>
      <c r="L239">
        <v>0.01</v>
      </c>
      <c r="M239" t="s">
        <v>221</v>
      </c>
      <c r="N239">
        <v>-33470.21</v>
      </c>
      <c r="O239">
        <v>2045704.83</v>
      </c>
      <c r="P239">
        <v>2045704.83</v>
      </c>
      <c r="Q239">
        <v>0</v>
      </c>
      <c r="R239" t="s">
        <v>221</v>
      </c>
    </row>
    <row r="240" spans="1:18" x14ac:dyDescent="0.3">
      <c r="A240" t="s">
        <v>192</v>
      </c>
      <c r="B240" t="s">
        <v>67</v>
      </c>
      <c r="C240" t="s">
        <v>76</v>
      </c>
      <c r="D240">
        <v>4097036.22</v>
      </c>
      <c r="E240">
        <v>57796.13</v>
      </c>
      <c r="F240">
        <v>-118551.96</v>
      </c>
      <c r="G240">
        <v>-60920.39</v>
      </c>
      <c r="H240">
        <v>-50011.03</v>
      </c>
      <c r="I240">
        <v>-97.19</v>
      </c>
      <c r="J240">
        <v>3925251.78</v>
      </c>
      <c r="K240">
        <v>3925251.78</v>
      </c>
      <c r="L240">
        <v>0</v>
      </c>
      <c r="M240" t="s">
        <v>221</v>
      </c>
      <c r="N240">
        <v>-41930.639999999999</v>
      </c>
      <c r="O240">
        <v>3662602.48</v>
      </c>
      <c r="P240">
        <v>3662602.48</v>
      </c>
      <c r="Q240">
        <v>0</v>
      </c>
      <c r="R240" t="s">
        <v>221</v>
      </c>
    </row>
    <row r="241" spans="1:18" x14ac:dyDescent="0.3">
      <c r="A241" t="s">
        <v>192</v>
      </c>
      <c r="B241" t="s">
        <v>67</v>
      </c>
      <c r="C241" t="s">
        <v>77</v>
      </c>
      <c r="D241">
        <v>2807684.94</v>
      </c>
      <c r="E241">
        <v>42458.51</v>
      </c>
      <c r="F241">
        <v>-79336.45</v>
      </c>
      <c r="G241">
        <v>-43652.97</v>
      </c>
      <c r="H241">
        <v>-30009.47</v>
      </c>
      <c r="I241">
        <v>-38.35</v>
      </c>
      <c r="J241">
        <v>2697106.21</v>
      </c>
      <c r="K241">
        <v>2697106.22</v>
      </c>
      <c r="L241">
        <v>0.01</v>
      </c>
      <c r="M241" t="s">
        <v>221</v>
      </c>
      <c r="N241">
        <v>-27216.85</v>
      </c>
      <c r="O241">
        <v>2559036.5699999998</v>
      </c>
      <c r="P241">
        <v>2559036.5699999998</v>
      </c>
      <c r="Q241">
        <v>0</v>
      </c>
      <c r="R241" t="s">
        <v>221</v>
      </c>
    </row>
    <row r="242" spans="1:18" x14ac:dyDescent="0.3">
      <c r="A242" t="s">
        <v>192</v>
      </c>
      <c r="B242" t="s">
        <v>67</v>
      </c>
      <c r="C242" t="s">
        <v>78</v>
      </c>
      <c r="D242">
        <v>2832845.73</v>
      </c>
      <c r="E242">
        <v>42454.13</v>
      </c>
      <c r="F242">
        <v>-96784.85</v>
      </c>
      <c r="G242">
        <v>-44537.99</v>
      </c>
      <c r="H242">
        <v>-32820.480000000003</v>
      </c>
      <c r="I242">
        <v>-58.82</v>
      </c>
      <c r="J242">
        <v>2701097.72</v>
      </c>
      <c r="K242">
        <v>2701097.72</v>
      </c>
      <c r="L242">
        <v>0</v>
      </c>
      <c r="M242" t="s">
        <v>221</v>
      </c>
      <c r="N242">
        <v>-19326.84</v>
      </c>
      <c r="O242">
        <v>2584737.7000000002</v>
      </c>
      <c r="P242">
        <v>2584737.7000000002</v>
      </c>
      <c r="Q242">
        <v>0</v>
      </c>
      <c r="R242" t="s">
        <v>221</v>
      </c>
    </row>
    <row r="243" spans="1:18" x14ac:dyDescent="0.3">
      <c r="A243" t="s">
        <v>192</v>
      </c>
      <c r="B243" t="s">
        <v>67</v>
      </c>
      <c r="C243" t="s">
        <v>79</v>
      </c>
      <c r="D243">
        <v>2777991.26</v>
      </c>
      <c r="E243">
        <v>40570.28</v>
      </c>
      <c r="F243">
        <v>-94215.27</v>
      </c>
      <c r="G243">
        <v>-43127.16</v>
      </c>
      <c r="H243">
        <v>-21042.400000000001</v>
      </c>
      <c r="I243">
        <v>-141.22</v>
      </c>
      <c r="J243">
        <v>2660035.4900000002</v>
      </c>
      <c r="K243">
        <v>2660035.4900000002</v>
      </c>
      <c r="L243">
        <v>0</v>
      </c>
      <c r="M243" t="s">
        <v>221</v>
      </c>
      <c r="N243">
        <v>-10062.75</v>
      </c>
      <c r="O243">
        <v>2523134.4</v>
      </c>
      <c r="P243">
        <v>2523134.41</v>
      </c>
      <c r="Q243">
        <v>0.01</v>
      </c>
      <c r="R243" t="s">
        <v>221</v>
      </c>
    </row>
    <row r="244" spans="1:18" x14ac:dyDescent="0.3">
      <c r="A244" t="s">
        <v>192</v>
      </c>
      <c r="B244" t="s">
        <v>67</v>
      </c>
      <c r="C244" t="s">
        <v>80</v>
      </c>
      <c r="D244">
        <v>3099410.96</v>
      </c>
      <c r="E244">
        <v>47596.36</v>
      </c>
      <c r="F244">
        <v>-112649.81</v>
      </c>
      <c r="G244">
        <v>-50792.639999999999</v>
      </c>
      <c r="H244">
        <v>-16187.81</v>
      </c>
      <c r="I244">
        <v>-51.45</v>
      </c>
      <c r="J244">
        <v>2967325.61</v>
      </c>
      <c r="K244">
        <v>2967325.6</v>
      </c>
      <c r="L244">
        <v>0.01</v>
      </c>
      <c r="M244" t="s">
        <v>221</v>
      </c>
      <c r="N244">
        <v>-7939.81</v>
      </c>
      <c r="O244">
        <v>2868155.62</v>
      </c>
      <c r="P244">
        <v>2868155.61</v>
      </c>
      <c r="Q244">
        <v>0.01</v>
      </c>
      <c r="R244" t="s">
        <v>221</v>
      </c>
    </row>
    <row r="245" spans="1:18" x14ac:dyDescent="0.3">
      <c r="A245" t="s">
        <v>192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221</v>
      </c>
      <c r="N245">
        <v>-6121.73</v>
      </c>
      <c r="O245">
        <v>2333206.2200000002</v>
      </c>
      <c r="P245">
        <v>2333206.2200000002</v>
      </c>
      <c r="Q245">
        <v>0</v>
      </c>
      <c r="R245" t="s">
        <v>221</v>
      </c>
    </row>
    <row r="246" spans="1:18" x14ac:dyDescent="0.3">
      <c r="A246" t="s">
        <v>192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221</v>
      </c>
      <c r="N246">
        <v>-8091.03</v>
      </c>
      <c r="O246">
        <v>4311306.95</v>
      </c>
      <c r="P246">
        <v>4311306.95</v>
      </c>
      <c r="Q246">
        <v>0</v>
      </c>
      <c r="R246" t="s">
        <v>221</v>
      </c>
    </row>
    <row r="247" spans="1:18" x14ac:dyDescent="0.3">
      <c r="A247" t="s">
        <v>192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221</v>
      </c>
      <c r="N247">
        <v>4295.1499999999996</v>
      </c>
      <c r="O247">
        <v>4589215.1500000004</v>
      </c>
      <c r="P247">
        <v>4589215.16</v>
      </c>
      <c r="Q247">
        <v>0.01</v>
      </c>
      <c r="R247" t="s">
        <v>221</v>
      </c>
    </row>
    <row r="248" spans="1:18" x14ac:dyDescent="0.3">
      <c r="A248" t="s">
        <v>192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221</v>
      </c>
      <c r="N248">
        <v>3191.42</v>
      </c>
      <c r="O248">
        <v>5583296.3700000001</v>
      </c>
      <c r="P248">
        <v>5583296.3700000001</v>
      </c>
      <c r="Q248">
        <v>0</v>
      </c>
      <c r="R248" t="s">
        <v>221</v>
      </c>
    </row>
    <row r="249" spans="1:18" x14ac:dyDescent="0.3">
      <c r="A249" t="s">
        <v>192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221</v>
      </c>
      <c r="N249">
        <v>4154.4399999999996</v>
      </c>
      <c r="O249">
        <v>7058152.1799999997</v>
      </c>
      <c r="P249">
        <v>7058152.1699999999</v>
      </c>
      <c r="Q249">
        <v>0.01</v>
      </c>
      <c r="R249" t="s">
        <v>221</v>
      </c>
    </row>
    <row r="250" spans="1:18" x14ac:dyDescent="0.3">
      <c r="A250" t="s">
        <v>192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21</v>
      </c>
      <c r="N250">
        <v>2815.41</v>
      </c>
      <c r="O250">
        <v>6623948.5800000001</v>
      </c>
      <c r="P250">
        <v>6623948.5899999999</v>
      </c>
      <c r="Q250">
        <v>0.01</v>
      </c>
      <c r="R250" t="s">
        <v>221</v>
      </c>
    </row>
    <row r="251" spans="1:18" x14ac:dyDescent="0.3">
      <c r="A251" t="s">
        <v>192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21</v>
      </c>
      <c r="N251">
        <v>3603.07</v>
      </c>
      <c r="O251">
        <v>6487345.8700000001</v>
      </c>
      <c r="P251">
        <v>6487345.8700000001</v>
      </c>
      <c r="Q251">
        <v>0</v>
      </c>
      <c r="R251" t="s">
        <v>221</v>
      </c>
    </row>
    <row r="252" spans="1:18" x14ac:dyDescent="0.3">
      <c r="A252" t="s">
        <v>192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21</v>
      </c>
      <c r="N252">
        <v>787.64</v>
      </c>
      <c r="O252">
        <v>8036790.6699999999</v>
      </c>
      <c r="P252">
        <v>8036790.6699999999</v>
      </c>
      <c r="Q252">
        <v>0</v>
      </c>
      <c r="R252" t="s">
        <v>221</v>
      </c>
    </row>
    <row r="253" spans="1:18" x14ac:dyDescent="0.3">
      <c r="A253" t="s">
        <v>192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221</v>
      </c>
      <c r="N253">
        <v>45.47</v>
      </c>
      <c r="O253">
        <v>7004354.3399999999</v>
      </c>
      <c r="P253">
        <v>7004354.3499999996</v>
      </c>
      <c r="Q253">
        <v>0.01</v>
      </c>
      <c r="R253" t="s">
        <v>221</v>
      </c>
    </row>
    <row r="254" spans="1:18" x14ac:dyDescent="0.3">
      <c r="A254" t="s">
        <v>192</v>
      </c>
      <c r="B254" t="s">
        <v>67</v>
      </c>
      <c r="C254" t="s">
        <v>90</v>
      </c>
      <c r="D254">
        <v>8410593.6799999997</v>
      </c>
      <c r="E254">
        <v>141861.03</v>
      </c>
      <c r="F254">
        <v>-263547.93</v>
      </c>
      <c r="G254">
        <v>-146225.95000000001</v>
      </c>
      <c r="H254">
        <v>0</v>
      </c>
      <c r="I254">
        <v>0</v>
      </c>
      <c r="J254">
        <v>8142680.8300000001</v>
      </c>
      <c r="K254">
        <v>8142680.8200000003</v>
      </c>
      <c r="L254">
        <v>0.01</v>
      </c>
      <c r="M254" t="s">
        <v>221</v>
      </c>
      <c r="N254">
        <v>603.70000000000005</v>
      </c>
      <c r="O254">
        <v>8124332.5700000003</v>
      </c>
      <c r="P254">
        <v>8124332.5700000003</v>
      </c>
      <c r="Q254">
        <v>0</v>
      </c>
      <c r="R254" t="s">
        <v>221</v>
      </c>
    </row>
    <row r="255" spans="1:18" x14ac:dyDescent="0.3">
      <c r="A255" t="s">
        <v>192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221</v>
      </c>
      <c r="N255">
        <v>-371.37</v>
      </c>
      <c r="O255">
        <v>2040.56</v>
      </c>
      <c r="P255">
        <v>2040.56</v>
      </c>
      <c r="Q255">
        <v>0</v>
      </c>
      <c r="R255" t="s">
        <v>221</v>
      </c>
    </row>
    <row r="256" spans="1:18" x14ac:dyDescent="0.3">
      <c r="A256" t="s">
        <v>192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221</v>
      </c>
      <c r="N256">
        <v>-0.13</v>
      </c>
      <c r="O256">
        <v>1021.26</v>
      </c>
      <c r="P256">
        <v>1021.26</v>
      </c>
      <c r="Q256">
        <v>0</v>
      </c>
      <c r="R256" t="s">
        <v>221</v>
      </c>
    </row>
    <row r="257" spans="1:18" x14ac:dyDescent="0.3">
      <c r="A257" t="s">
        <v>192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221</v>
      </c>
      <c r="N257">
        <v>-74.98</v>
      </c>
      <c r="O257">
        <v>1639931.75</v>
      </c>
      <c r="P257">
        <v>1639931.75</v>
      </c>
      <c r="Q257">
        <v>0</v>
      </c>
      <c r="R257" t="s">
        <v>221</v>
      </c>
    </row>
    <row r="258" spans="1:18" x14ac:dyDescent="0.3">
      <c r="A258" t="s">
        <v>192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10795.37</v>
      </c>
      <c r="I258">
        <v>-145.22999999999999</v>
      </c>
      <c r="J258">
        <v>355825.19</v>
      </c>
      <c r="K258">
        <v>355825.19</v>
      </c>
      <c r="L258">
        <v>0</v>
      </c>
      <c r="M258" t="s">
        <v>221</v>
      </c>
      <c r="N258">
        <v>1581.76</v>
      </c>
      <c r="O258">
        <v>256315.25</v>
      </c>
      <c r="P258">
        <v>256315.25</v>
      </c>
      <c r="Q258">
        <v>0</v>
      </c>
      <c r="R258" t="s">
        <v>221</v>
      </c>
    </row>
    <row r="259" spans="1:18" x14ac:dyDescent="0.3">
      <c r="A259" t="s">
        <v>192</v>
      </c>
      <c r="B259" t="s">
        <v>65</v>
      </c>
      <c r="C259" t="s">
        <v>71</v>
      </c>
      <c r="D259">
        <v>4276453.97</v>
      </c>
      <c r="E259">
        <v>63402.31</v>
      </c>
      <c r="F259">
        <v>-335615.36</v>
      </c>
      <c r="G259">
        <v>0</v>
      </c>
      <c r="H259">
        <v>-119526.49</v>
      </c>
      <c r="I259">
        <v>-363.36</v>
      </c>
      <c r="J259">
        <v>3884351.07</v>
      </c>
      <c r="K259">
        <v>3884351.07</v>
      </c>
      <c r="L259">
        <v>0</v>
      </c>
      <c r="M259" t="s">
        <v>221</v>
      </c>
      <c r="N259">
        <v>-27810.34</v>
      </c>
      <c r="O259">
        <v>3128852.25</v>
      </c>
      <c r="P259">
        <v>3128852.25</v>
      </c>
      <c r="Q259">
        <v>0</v>
      </c>
      <c r="R259" t="s">
        <v>221</v>
      </c>
    </row>
    <row r="260" spans="1:18" x14ac:dyDescent="0.3">
      <c r="A260" t="s">
        <v>192</v>
      </c>
      <c r="B260" t="s">
        <v>65</v>
      </c>
      <c r="C260" t="s">
        <v>73</v>
      </c>
      <c r="D260">
        <v>1061709.8899999999</v>
      </c>
      <c r="E260">
        <v>16176.23</v>
      </c>
      <c r="F260">
        <v>-52239.1</v>
      </c>
      <c r="G260">
        <v>0</v>
      </c>
      <c r="H260">
        <v>-20752.509999999998</v>
      </c>
      <c r="I260">
        <v>-40.619999999999997</v>
      </c>
      <c r="J260">
        <v>1004853.89</v>
      </c>
      <c r="K260">
        <v>1004853.9</v>
      </c>
      <c r="L260">
        <v>0.01</v>
      </c>
      <c r="M260" t="s">
        <v>221</v>
      </c>
      <c r="N260">
        <v>-13366.94</v>
      </c>
      <c r="O260">
        <v>881924.85</v>
      </c>
      <c r="P260">
        <v>881924.85</v>
      </c>
      <c r="Q260">
        <v>0</v>
      </c>
      <c r="R260" t="s">
        <v>221</v>
      </c>
    </row>
    <row r="261" spans="1:18" x14ac:dyDescent="0.3">
      <c r="A261" t="s">
        <v>192</v>
      </c>
      <c r="B261" t="s">
        <v>65</v>
      </c>
      <c r="C261" t="s">
        <v>74</v>
      </c>
      <c r="D261">
        <v>935749.33</v>
      </c>
      <c r="E261">
        <v>14821.43</v>
      </c>
      <c r="F261">
        <v>-48531.96</v>
      </c>
      <c r="G261">
        <v>0</v>
      </c>
      <c r="H261">
        <v>-13265.72</v>
      </c>
      <c r="I261">
        <v>-80.23</v>
      </c>
      <c r="J261">
        <v>888692.85</v>
      </c>
      <c r="K261">
        <v>888692.84</v>
      </c>
      <c r="L261">
        <v>0.01</v>
      </c>
      <c r="M261" t="s">
        <v>221</v>
      </c>
      <c r="N261">
        <v>-9206.73</v>
      </c>
      <c r="O261">
        <v>784703.92</v>
      </c>
      <c r="P261">
        <v>784703.92</v>
      </c>
      <c r="Q261">
        <v>0</v>
      </c>
      <c r="R261" t="s">
        <v>221</v>
      </c>
    </row>
    <row r="262" spans="1:18" x14ac:dyDescent="0.3">
      <c r="A262" t="s">
        <v>192</v>
      </c>
      <c r="B262" t="s">
        <v>65</v>
      </c>
      <c r="C262" t="s">
        <v>75</v>
      </c>
      <c r="D262">
        <v>1118902.75</v>
      </c>
      <c r="E262">
        <v>18008.47</v>
      </c>
      <c r="F262">
        <v>-59155.9</v>
      </c>
      <c r="G262">
        <v>0</v>
      </c>
      <c r="H262">
        <v>-16885.29</v>
      </c>
      <c r="I262">
        <v>-40.17</v>
      </c>
      <c r="J262">
        <v>1060829.8600000001</v>
      </c>
      <c r="K262">
        <v>1060829.8500000001</v>
      </c>
      <c r="L262">
        <v>0.01</v>
      </c>
      <c r="M262" t="s">
        <v>221</v>
      </c>
      <c r="N262">
        <v>-12514.94</v>
      </c>
      <c r="O262">
        <v>962429.38</v>
      </c>
      <c r="P262">
        <v>962429.38</v>
      </c>
      <c r="Q262">
        <v>0</v>
      </c>
      <c r="R262" t="s">
        <v>221</v>
      </c>
    </row>
    <row r="263" spans="1:18" x14ac:dyDescent="0.3">
      <c r="A263" t="s">
        <v>192</v>
      </c>
      <c r="B263" t="s">
        <v>65</v>
      </c>
      <c r="C263" t="s">
        <v>76</v>
      </c>
      <c r="D263">
        <v>1076673.78</v>
      </c>
      <c r="E263">
        <v>17657.72</v>
      </c>
      <c r="F263">
        <v>-73712.66</v>
      </c>
      <c r="G263">
        <v>0</v>
      </c>
      <c r="H263">
        <v>-15263.55</v>
      </c>
      <c r="I263">
        <v>-44.9</v>
      </c>
      <c r="J263">
        <v>1005310.39</v>
      </c>
      <c r="K263">
        <v>1005310.39</v>
      </c>
      <c r="L263">
        <v>0</v>
      </c>
      <c r="M263" t="s">
        <v>221</v>
      </c>
      <c r="N263">
        <v>-10972.39</v>
      </c>
      <c r="O263">
        <v>924937.53</v>
      </c>
      <c r="P263">
        <v>924937.53</v>
      </c>
      <c r="Q263">
        <v>0</v>
      </c>
      <c r="R263" t="s">
        <v>221</v>
      </c>
    </row>
    <row r="264" spans="1:18" x14ac:dyDescent="0.3">
      <c r="A264" t="s">
        <v>192</v>
      </c>
      <c r="B264" t="s">
        <v>65</v>
      </c>
      <c r="C264" t="s">
        <v>77</v>
      </c>
      <c r="D264">
        <v>1236620.95</v>
      </c>
      <c r="E264">
        <v>20918.189999999999</v>
      </c>
      <c r="F264">
        <v>-60856.09</v>
      </c>
      <c r="G264">
        <v>0</v>
      </c>
      <c r="H264">
        <v>-21833.27</v>
      </c>
      <c r="I264">
        <v>-54.2</v>
      </c>
      <c r="J264">
        <v>1174795.58</v>
      </c>
      <c r="K264">
        <v>1174795.5900000001</v>
      </c>
      <c r="L264">
        <v>0.01</v>
      </c>
      <c r="M264" t="s">
        <v>221</v>
      </c>
      <c r="N264">
        <v>-17727.990000000002</v>
      </c>
      <c r="O264">
        <v>1089675.8</v>
      </c>
      <c r="P264">
        <v>1089675.8</v>
      </c>
      <c r="Q264">
        <v>0</v>
      </c>
      <c r="R264" t="s">
        <v>221</v>
      </c>
    </row>
    <row r="265" spans="1:18" x14ac:dyDescent="0.3">
      <c r="A265" t="s">
        <v>192</v>
      </c>
      <c r="B265" t="s">
        <v>65</v>
      </c>
      <c r="C265" t="s">
        <v>78</v>
      </c>
      <c r="D265">
        <v>1098418.42</v>
      </c>
      <c r="E265">
        <v>18111.759999999998</v>
      </c>
      <c r="F265">
        <v>-74637.210000000006</v>
      </c>
      <c r="G265">
        <v>0</v>
      </c>
      <c r="H265">
        <v>-15571.81</v>
      </c>
      <c r="I265">
        <v>-52.62</v>
      </c>
      <c r="J265">
        <v>1026268.54</v>
      </c>
      <c r="K265">
        <v>1026268.54</v>
      </c>
      <c r="L265">
        <v>0</v>
      </c>
      <c r="M265" t="s">
        <v>221</v>
      </c>
      <c r="N265">
        <v>-7392.26</v>
      </c>
      <c r="O265">
        <v>962331.97</v>
      </c>
      <c r="P265">
        <v>962331.97</v>
      </c>
      <c r="Q265">
        <v>0</v>
      </c>
      <c r="R265" t="s">
        <v>221</v>
      </c>
    </row>
    <row r="266" spans="1:18" x14ac:dyDescent="0.3">
      <c r="A266" t="s">
        <v>192</v>
      </c>
      <c r="B266" t="s">
        <v>65</v>
      </c>
      <c r="C266" t="s">
        <v>79</v>
      </c>
      <c r="D266">
        <v>1069906.1000000001</v>
      </c>
      <c r="E266">
        <v>17998.18</v>
      </c>
      <c r="F266">
        <v>-54032.639999999999</v>
      </c>
      <c r="G266">
        <v>0</v>
      </c>
      <c r="H266">
        <v>-10430.48</v>
      </c>
      <c r="I266">
        <v>-37.630000000000003</v>
      </c>
      <c r="J266">
        <v>1023403.53</v>
      </c>
      <c r="K266">
        <v>1023403.54</v>
      </c>
      <c r="L266">
        <v>0.01</v>
      </c>
      <c r="M266" t="s">
        <v>221</v>
      </c>
      <c r="N266">
        <v>-5171.34</v>
      </c>
      <c r="O266">
        <v>961926.86</v>
      </c>
      <c r="P266">
        <v>961926.86</v>
      </c>
      <c r="Q266">
        <v>0</v>
      </c>
      <c r="R266" t="s">
        <v>221</v>
      </c>
    </row>
    <row r="267" spans="1:18" x14ac:dyDescent="0.3">
      <c r="A267" t="s">
        <v>192</v>
      </c>
      <c r="B267" t="s">
        <v>65</v>
      </c>
      <c r="C267" t="s">
        <v>80</v>
      </c>
      <c r="D267">
        <v>1197508.82</v>
      </c>
      <c r="E267">
        <v>21164.32</v>
      </c>
      <c r="F267">
        <v>-64308.23</v>
      </c>
      <c r="G267">
        <v>0</v>
      </c>
      <c r="H267">
        <v>-5529.72</v>
      </c>
      <c r="I267">
        <v>-17.79</v>
      </c>
      <c r="J267">
        <v>1148817.3999999999</v>
      </c>
      <c r="K267">
        <v>1148817.4099999999</v>
      </c>
      <c r="L267">
        <v>0.01</v>
      </c>
      <c r="M267" t="s">
        <v>221</v>
      </c>
      <c r="N267">
        <v>-1635.35</v>
      </c>
      <c r="O267">
        <v>1087826.6499999999</v>
      </c>
      <c r="P267">
        <v>1087826.6499999999</v>
      </c>
      <c r="Q267">
        <v>0</v>
      </c>
      <c r="R267" t="s">
        <v>221</v>
      </c>
    </row>
    <row r="268" spans="1:18" x14ac:dyDescent="0.3">
      <c r="A268" t="s">
        <v>192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221</v>
      </c>
      <c r="N268">
        <v>201.44</v>
      </c>
      <c r="O268">
        <v>1173738.06</v>
      </c>
      <c r="P268">
        <v>1173738.06</v>
      </c>
      <c r="Q268">
        <v>0</v>
      </c>
      <c r="R268" t="s">
        <v>221</v>
      </c>
    </row>
    <row r="269" spans="1:18" x14ac:dyDescent="0.3">
      <c r="A269" t="s">
        <v>192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221</v>
      </c>
      <c r="N269">
        <v>-141.55000000000001</v>
      </c>
      <c r="O269">
        <v>1871936.94</v>
      </c>
      <c r="P269">
        <v>1871936.94</v>
      </c>
      <c r="Q269">
        <v>0</v>
      </c>
      <c r="R269" t="s">
        <v>221</v>
      </c>
    </row>
    <row r="270" spans="1:18" x14ac:dyDescent="0.3">
      <c r="A270" t="s">
        <v>192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221</v>
      </c>
      <c r="N270">
        <v>-896.6</v>
      </c>
      <c r="O270">
        <v>2059056.77</v>
      </c>
      <c r="P270">
        <v>2059056.77</v>
      </c>
      <c r="Q270">
        <v>0</v>
      </c>
      <c r="R270" t="s">
        <v>221</v>
      </c>
    </row>
    <row r="271" spans="1:18" x14ac:dyDescent="0.3">
      <c r="A271" t="s">
        <v>192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221</v>
      </c>
      <c r="N271">
        <v>2695.66</v>
      </c>
      <c r="O271">
        <v>2324866.85</v>
      </c>
      <c r="P271">
        <v>2324866.84</v>
      </c>
      <c r="Q271">
        <v>0.01</v>
      </c>
      <c r="R271" t="s">
        <v>221</v>
      </c>
    </row>
    <row r="272" spans="1:18" x14ac:dyDescent="0.3">
      <c r="A272" t="s">
        <v>192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221</v>
      </c>
      <c r="N272">
        <v>2127.19</v>
      </c>
      <c r="O272">
        <v>2089984.68</v>
      </c>
      <c r="P272">
        <v>2089984.67</v>
      </c>
      <c r="Q272">
        <v>0.01</v>
      </c>
      <c r="R272" t="s">
        <v>221</v>
      </c>
    </row>
    <row r="273" spans="1:18" x14ac:dyDescent="0.3">
      <c r="A273" t="s">
        <v>192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221</v>
      </c>
      <c r="N273">
        <v>1215.74</v>
      </c>
      <c r="O273">
        <v>2159637.44</v>
      </c>
      <c r="P273">
        <v>2159637.44</v>
      </c>
      <c r="Q273">
        <v>0</v>
      </c>
      <c r="R273" t="s">
        <v>221</v>
      </c>
    </row>
    <row r="274" spans="1:18" x14ac:dyDescent="0.3">
      <c r="A274" t="s">
        <v>192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221</v>
      </c>
      <c r="N274">
        <v>1316.79</v>
      </c>
      <c r="O274">
        <v>2465364.7400000002</v>
      </c>
      <c r="P274">
        <v>2465364.7400000002</v>
      </c>
      <c r="Q274">
        <v>0</v>
      </c>
      <c r="R274" t="s">
        <v>221</v>
      </c>
    </row>
    <row r="275" spans="1:18" x14ac:dyDescent="0.3">
      <c r="A275" t="s">
        <v>192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221</v>
      </c>
      <c r="N275">
        <v>524.74</v>
      </c>
      <c r="O275">
        <v>2831477.21</v>
      </c>
      <c r="P275">
        <v>2831477.21</v>
      </c>
      <c r="Q275">
        <v>0</v>
      </c>
      <c r="R275" t="s">
        <v>221</v>
      </c>
    </row>
    <row r="276" spans="1:18" x14ac:dyDescent="0.3">
      <c r="A276" t="s">
        <v>192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221</v>
      </c>
      <c r="N276">
        <v>79.89</v>
      </c>
      <c r="O276">
        <v>3022938.84</v>
      </c>
      <c r="P276">
        <v>3022938.84</v>
      </c>
      <c r="Q276">
        <v>0</v>
      </c>
      <c r="R276" t="s">
        <v>221</v>
      </c>
    </row>
    <row r="277" spans="1:18" x14ac:dyDescent="0.3">
      <c r="A277" t="s">
        <v>192</v>
      </c>
      <c r="B277" t="s">
        <v>65</v>
      </c>
      <c r="C277" t="s">
        <v>90</v>
      </c>
      <c r="D277">
        <v>3198950.28</v>
      </c>
      <c r="E277">
        <v>66451.070000000007</v>
      </c>
      <c r="F277">
        <v>-154721.14000000001</v>
      </c>
      <c r="G277">
        <v>0</v>
      </c>
      <c r="H277">
        <v>0</v>
      </c>
      <c r="I277">
        <v>-9.5</v>
      </c>
      <c r="J277">
        <v>3110670.71</v>
      </c>
      <c r="K277">
        <v>3110670.71</v>
      </c>
      <c r="L277">
        <v>0</v>
      </c>
      <c r="M277" t="s">
        <v>221</v>
      </c>
      <c r="N277">
        <v>201.2</v>
      </c>
      <c r="O277">
        <v>3103246.33</v>
      </c>
      <c r="P277">
        <v>3103246.33</v>
      </c>
      <c r="Q277">
        <v>0</v>
      </c>
      <c r="R277" t="s">
        <v>221</v>
      </c>
    </row>
    <row r="278" spans="1:18" x14ac:dyDescent="0.3">
      <c r="A278" t="s">
        <v>192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221</v>
      </c>
      <c r="N278">
        <v>-208.06</v>
      </c>
      <c r="O278">
        <v>2363878.9</v>
      </c>
      <c r="P278">
        <v>2363878.9</v>
      </c>
      <c r="Q278">
        <v>0</v>
      </c>
      <c r="R278" t="s">
        <v>221</v>
      </c>
    </row>
    <row r="279" spans="1:18" x14ac:dyDescent="0.3">
      <c r="A279" t="s">
        <v>192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221</v>
      </c>
      <c r="N279">
        <v>173.09</v>
      </c>
      <c r="O279">
        <v>86557.09</v>
      </c>
      <c r="P279">
        <v>86557.09</v>
      </c>
      <c r="Q279">
        <v>0</v>
      </c>
      <c r="R279" t="s">
        <v>221</v>
      </c>
    </row>
    <row r="280" spans="1:18" x14ac:dyDescent="0.3">
      <c r="A280" t="s">
        <v>192</v>
      </c>
      <c r="B280" t="s">
        <v>69</v>
      </c>
      <c r="C280" t="s">
        <v>74</v>
      </c>
      <c r="D280">
        <v>4792.8900000000003</v>
      </c>
      <c r="E280">
        <v>48.39</v>
      </c>
      <c r="F280">
        <v>-4.9000000000000004</v>
      </c>
      <c r="G280">
        <v>-49.99</v>
      </c>
      <c r="H280">
        <v>0</v>
      </c>
      <c r="I280">
        <v>0</v>
      </c>
      <c r="J280">
        <v>4786.3900000000003</v>
      </c>
      <c r="K280">
        <v>4786.3999999999996</v>
      </c>
      <c r="L280">
        <v>0.01</v>
      </c>
      <c r="M280" t="s">
        <v>221</v>
      </c>
      <c r="N280">
        <v>0</v>
      </c>
      <c r="O280">
        <v>4786.3999999999996</v>
      </c>
      <c r="P280">
        <v>4786.3999999999996</v>
      </c>
      <c r="Q280">
        <v>0</v>
      </c>
      <c r="R280" t="s">
        <v>221</v>
      </c>
    </row>
    <row r="281" spans="1:18" x14ac:dyDescent="0.3">
      <c r="A281" t="s">
        <v>192</v>
      </c>
      <c r="B281" t="s">
        <v>69</v>
      </c>
      <c r="C281" t="s">
        <v>76</v>
      </c>
      <c r="D281">
        <v>2743.8</v>
      </c>
      <c r="E281">
        <v>27.49</v>
      </c>
      <c r="F281">
        <v>-157.66</v>
      </c>
      <c r="G281">
        <v>-28.72</v>
      </c>
      <c r="H281">
        <v>0</v>
      </c>
      <c r="I281">
        <v>0</v>
      </c>
      <c r="J281">
        <v>2584.91</v>
      </c>
      <c r="K281">
        <v>2584.91</v>
      </c>
      <c r="L281">
        <v>0</v>
      </c>
      <c r="M281" t="s">
        <v>221</v>
      </c>
      <c r="N281">
        <v>0</v>
      </c>
      <c r="O281">
        <v>2584.91</v>
      </c>
      <c r="P281">
        <v>2584.91</v>
      </c>
      <c r="Q281">
        <v>0</v>
      </c>
      <c r="R281" t="s">
        <v>221</v>
      </c>
    </row>
    <row r="282" spans="1:18" x14ac:dyDescent="0.3">
      <c r="A282" t="s">
        <v>192</v>
      </c>
      <c r="B282" t="s">
        <v>69</v>
      </c>
      <c r="C282" t="s">
        <v>78</v>
      </c>
      <c r="D282">
        <v>9249.43</v>
      </c>
      <c r="E282">
        <v>92.96</v>
      </c>
      <c r="F282">
        <v>-432.71</v>
      </c>
      <c r="G282">
        <v>-96.53</v>
      </c>
      <c r="H282">
        <v>0</v>
      </c>
      <c r="I282">
        <v>0</v>
      </c>
      <c r="J282">
        <v>8813.15</v>
      </c>
      <c r="K282">
        <v>8813.15</v>
      </c>
      <c r="L282">
        <v>0</v>
      </c>
      <c r="M282" t="s">
        <v>221</v>
      </c>
      <c r="N282">
        <v>0</v>
      </c>
      <c r="O282">
        <v>8813.15</v>
      </c>
      <c r="P282">
        <v>8813.15</v>
      </c>
      <c r="Q282">
        <v>0</v>
      </c>
      <c r="R282" t="s">
        <v>221</v>
      </c>
    </row>
    <row r="283" spans="1:18" x14ac:dyDescent="0.3">
      <c r="A283" t="s">
        <v>192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21</v>
      </c>
      <c r="N283">
        <v>0</v>
      </c>
      <c r="O283">
        <v>3247.49</v>
      </c>
      <c r="P283">
        <v>3247.49</v>
      </c>
      <c r="Q283">
        <v>0</v>
      </c>
      <c r="R283" t="s">
        <v>221</v>
      </c>
    </row>
    <row r="284" spans="1:18" x14ac:dyDescent="0.3">
      <c r="A284" t="s">
        <v>192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21</v>
      </c>
      <c r="N284">
        <v>0</v>
      </c>
      <c r="O284">
        <v>9325.7199999999993</v>
      </c>
      <c r="P284">
        <v>9325.7199999999993</v>
      </c>
      <c r="Q284">
        <v>0</v>
      </c>
      <c r="R284" t="s">
        <v>221</v>
      </c>
    </row>
    <row r="285" spans="1:18" x14ac:dyDescent="0.3">
      <c r="A285" t="s">
        <v>192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21</v>
      </c>
      <c r="N285">
        <v>0</v>
      </c>
      <c r="O285">
        <v>28514.78</v>
      </c>
      <c r="P285">
        <v>28514.78</v>
      </c>
      <c r="Q285">
        <v>0</v>
      </c>
      <c r="R285" t="s">
        <v>221</v>
      </c>
    </row>
    <row r="286" spans="1:18" x14ac:dyDescent="0.3">
      <c r="A286" t="s">
        <v>192</v>
      </c>
      <c r="B286" t="s">
        <v>69</v>
      </c>
      <c r="C286" t="s">
        <v>90</v>
      </c>
      <c r="D286">
        <v>24250.65</v>
      </c>
      <c r="E286">
        <v>244.83</v>
      </c>
      <c r="F286">
        <v>-412.27</v>
      </c>
      <c r="G286">
        <v>-253.3</v>
      </c>
      <c r="H286">
        <v>0</v>
      </c>
      <c r="I286">
        <v>0</v>
      </c>
      <c r="J286">
        <v>23829.91</v>
      </c>
      <c r="K286">
        <v>23829.91</v>
      </c>
      <c r="L286">
        <v>0</v>
      </c>
      <c r="M286" t="s">
        <v>221</v>
      </c>
      <c r="N286">
        <v>0</v>
      </c>
      <c r="O286">
        <v>23829.91</v>
      </c>
      <c r="P286">
        <v>23829.91</v>
      </c>
      <c r="Q286">
        <v>0</v>
      </c>
      <c r="R286" t="s">
        <v>221</v>
      </c>
    </row>
    <row r="287" spans="1:18" x14ac:dyDescent="0.3">
      <c r="A287" t="s">
        <v>193</v>
      </c>
      <c r="B287" t="s">
        <v>62</v>
      </c>
      <c r="C287" t="s">
        <v>63</v>
      </c>
      <c r="D287">
        <v>333231.03000000003</v>
      </c>
      <c r="E287">
        <v>0</v>
      </c>
      <c r="F287">
        <v>11880.33</v>
      </c>
      <c r="G287">
        <v>3866.77</v>
      </c>
      <c r="H287">
        <v>0</v>
      </c>
      <c r="I287">
        <v>-426.72</v>
      </c>
      <c r="J287">
        <v>317057.21000000002</v>
      </c>
      <c r="K287">
        <v>317057.21999999997</v>
      </c>
      <c r="L287">
        <v>0.01</v>
      </c>
      <c r="M287" t="s">
        <v>221</v>
      </c>
      <c r="N287">
        <v>15695.79</v>
      </c>
      <c r="O287">
        <v>1256.69</v>
      </c>
      <c r="P287">
        <v>1256.68</v>
      </c>
      <c r="Q287">
        <v>0.01</v>
      </c>
      <c r="R287" t="s">
        <v>221</v>
      </c>
    </row>
    <row r="288" spans="1:18" x14ac:dyDescent="0.3">
      <c r="A288" t="s">
        <v>193</v>
      </c>
      <c r="B288" t="s">
        <v>62</v>
      </c>
      <c r="C288" t="s">
        <v>66</v>
      </c>
      <c r="D288">
        <v>85878.75</v>
      </c>
      <c r="E288">
        <v>0</v>
      </c>
      <c r="F288">
        <v>3311.72</v>
      </c>
      <c r="G288">
        <v>855.15</v>
      </c>
      <c r="H288">
        <v>0</v>
      </c>
      <c r="I288">
        <v>-38.68</v>
      </c>
      <c r="J288">
        <v>81673.2</v>
      </c>
      <c r="K288">
        <v>81673.2</v>
      </c>
      <c r="L288">
        <v>0</v>
      </c>
      <c r="M288" t="s">
        <v>221</v>
      </c>
      <c r="N288">
        <v>4111.1099999999997</v>
      </c>
      <c r="O288">
        <v>176.72</v>
      </c>
      <c r="P288">
        <v>176.71</v>
      </c>
      <c r="Q288">
        <v>0.01</v>
      </c>
      <c r="R288" t="s">
        <v>221</v>
      </c>
    </row>
    <row r="289" spans="1:18" x14ac:dyDescent="0.3">
      <c r="A289" t="s">
        <v>193</v>
      </c>
      <c r="B289" t="s">
        <v>62</v>
      </c>
      <c r="C289" t="s">
        <v>68</v>
      </c>
      <c r="D289">
        <v>810644.53</v>
      </c>
      <c r="E289">
        <v>0</v>
      </c>
      <c r="F289">
        <v>252.24</v>
      </c>
      <c r="G289">
        <v>4773.67</v>
      </c>
      <c r="H289">
        <v>0</v>
      </c>
      <c r="I289">
        <v>-733.69</v>
      </c>
      <c r="J289">
        <v>804884.93</v>
      </c>
      <c r="K289">
        <v>804884.93</v>
      </c>
      <c r="L289">
        <v>0</v>
      </c>
      <c r="M289" t="s">
        <v>221</v>
      </c>
      <c r="N289">
        <v>4808.4799999999996</v>
      </c>
      <c r="O289">
        <v>-1761</v>
      </c>
      <c r="P289">
        <v>-1761</v>
      </c>
      <c r="Q289">
        <v>0</v>
      </c>
      <c r="R289" t="s">
        <v>221</v>
      </c>
    </row>
    <row r="290" spans="1:18" x14ac:dyDescent="0.3">
      <c r="A290" t="s">
        <v>193</v>
      </c>
      <c r="B290" t="s">
        <v>62</v>
      </c>
      <c r="C290" t="s">
        <v>70</v>
      </c>
      <c r="D290">
        <v>828530.28</v>
      </c>
      <c r="E290">
        <v>5079.93</v>
      </c>
      <c r="F290">
        <v>-96091.94</v>
      </c>
      <c r="G290">
        <v>-8235.27</v>
      </c>
      <c r="H290">
        <v>0</v>
      </c>
      <c r="I290">
        <v>-1699.8</v>
      </c>
      <c r="J290">
        <v>727583.2</v>
      </c>
      <c r="K290">
        <v>727583.21</v>
      </c>
      <c r="L290">
        <v>0.01</v>
      </c>
      <c r="M290" t="s">
        <v>221</v>
      </c>
      <c r="N290">
        <v>92916.54</v>
      </c>
      <c r="O290">
        <v>-3711.78</v>
      </c>
      <c r="P290">
        <v>-3711.78</v>
      </c>
      <c r="Q290">
        <v>0</v>
      </c>
      <c r="R290" t="s">
        <v>221</v>
      </c>
    </row>
    <row r="291" spans="1:18" x14ac:dyDescent="0.3">
      <c r="A291" t="s">
        <v>193</v>
      </c>
      <c r="B291" t="s">
        <v>62</v>
      </c>
      <c r="C291" t="s">
        <v>71</v>
      </c>
      <c r="D291">
        <v>5118606.0599999996</v>
      </c>
      <c r="E291">
        <v>72065.740000000005</v>
      </c>
      <c r="F291">
        <v>-420927.93</v>
      </c>
      <c r="G291">
        <v>-77549.240000000005</v>
      </c>
      <c r="H291">
        <v>0</v>
      </c>
      <c r="I291">
        <v>-1329.76</v>
      </c>
      <c r="J291">
        <v>4690864.87</v>
      </c>
      <c r="K291">
        <v>4690864.87</v>
      </c>
      <c r="L291">
        <v>0</v>
      </c>
      <c r="M291" t="s">
        <v>221</v>
      </c>
      <c r="N291">
        <v>160853.82</v>
      </c>
      <c r="O291">
        <v>1595022.66</v>
      </c>
      <c r="P291">
        <v>1595022.66</v>
      </c>
      <c r="Q291">
        <v>0</v>
      </c>
      <c r="R291" t="s">
        <v>221</v>
      </c>
    </row>
    <row r="292" spans="1:18" x14ac:dyDescent="0.3">
      <c r="A292" t="s">
        <v>193</v>
      </c>
      <c r="B292" t="s">
        <v>62</v>
      </c>
      <c r="C292" t="s">
        <v>73</v>
      </c>
      <c r="D292">
        <v>1074096.8600000001</v>
      </c>
      <c r="E292">
        <v>19779.89</v>
      </c>
      <c r="F292">
        <v>-81192.490000000005</v>
      </c>
      <c r="G292">
        <v>-22477.98</v>
      </c>
      <c r="H292">
        <v>0</v>
      </c>
      <c r="I292">
        <v>-197.66</v>
      </c>
      <c r="J292">
        <v>990008.62</v>
      </c>
      <c r="K292">
        <v>990008.62</v>
      </c>
      <c r="L292">
        <v>0</v>
      </c>
      <c r="M292" t="s">
        <v>221</v>
      </c>
      <c r="N292">
        <v>36785.35</v>
      </c>
      <c r="O292">
        <v>550150.51</v>
      </c>
      <c r="P292">
        <v>550150.51</v>
      </c>
      <c r="Q292">
        <v>0</v>
      </c>
      <c r="R292" t="s">
        <v>221</v>
      </c>
    </row>
    <row r="293" spans="1:18" x14ac:dyDescent="0.3">
      <c r="A293" t="s">
        <v>193</v>
      </c>
      <c r="B293" t="s">
        <v>62</v>
      </c>
      <c r="C293" t="s">
        <v>74</v>
      </c>
      <c r="D293">
        <v>1346845.85</v>
      </c>
      <c r="E293">
        <v>25056.59</v>
      </c>
      <c r="F293">
        <v>-83911.55</v>
      </c>
      <c r="G293">
        <v>-27923.98</v>
      </c>
      <c r="H293">
        <v>0</v>
      </c>
      <c r="I293">
        <v>-247.6</v>
      </c>
      <c r="J293">
        <v>1259819.31</v>
      </c>
      <c r="K293">
        <v>1259819.31</v>
      </c>
      <c r="L293">
        <v>0</v>
      </c>
      <c r="M293" t="s">
        <v>221</v>
      </c>
      <c r="N293">
        <v>49559.41</v>
      </c>
      <c r="O293">
        <v>700527.43</v>
      </c>
      <c r="P293">
        <v>700527.43</v>
      </c>
      <c r="Q293">
        <v>0</v>
      </c>
      <c r="R293" t="s">
        <v>221</v>
      </c>
    </row>
    <row r="294" spans="1:18" x14ac:dyDescent="0.3">
      <c r="A294" t="s">
        <v>193</v>
      </c>
      <c r="B294" t="s">
        <v>62</v>
      </c>
      <c r="C294" t="s">
        <v>75</v>
      </c>
      <c r="D294">
        <v>1852748.51</v>
      </c>
      <c r="E294">
        <v>37530.01</v>
      </c>
      <c r="F294">
        <v>-108194.63</v>
      </c>
      <c r="G294">
        <v>-40909.29</v>
      </c>
      <c r="H294">
        <v>0</v>
      </c>
      <c r="I294">
        <v>-190.56</v>
      </c>
      <c r="J294">
        <v>1740984.04</v>
      </c>
      <c r="K294">
        <v>1740984.04</v>
      </c>
      <c r="L294">
        <v>0</v>
      </c>
      <c r="M294" t="s">
        <v>221</v>
      </c>
      <c r="N294">
        <v>46381.61</v>
      </c>
      <c r="O294">
        <v>953639.72</v>
      </c>
      <c r="P294">
        <v>953639.72</v>
      </c>
      <c r="Q294">
        <v>0</v>
      </c>
      <c r="R294" t="s">
        <v>221</v>
      </c>
    </row>
    <row r="295" spans="1:18" x14ac:dyDescent="0.3">
      <c r="A295" t="s">
        <v>193</v>
      </c>
      <c r="B295" t="s">
        <v>62</v>
      </c>
      <c r="C295" t="s">
        <v>76</v>
      </c>
      <c r="D295">
        <v>1963381.19</v>
      </c>
      <c r="E295">
        <v>41352.720000000001</v>
      </c>
      <c r="F295">
        <v>-117220.15</v>
      </c>
      <c r="G295">
        <v>-46573.53</v>
      </c>
      <c r="H295">
        <v>0</v>
      </c>
      <c r="I295">
        <v>-273.94</v>
      </c>
      <c r="J295">
        <v>1840666.29</v>
      </c>
      <c r="K295">
        <v>1840666.29</v>
      </c>
      <c r="L295">
        <v>0</v>
      </c>
      <c r="M295" t="s">
        <v>221</v>
      </c>
      <c r="N295">
        <v>-66272.19</v>
      </c>
      <c r="O295">
        <v>1012187.97</v>
      </c>
      <c r="P295">
        <v>1012187.97</v>
      </c>
      <c r="Q295">
        <v>0</v>
      </c>
      <c r="R295" t="s">
        <v>221</v>
      </c>
    </row>
    <row r="296" spans="1:18" x14ac:dyDescent="0.3">
      <c r="A296" t="s">
        <v>193</v>
      </c>
      <c r="B296" t="s">
        <v>62</v>
      </c>
      <c r="C296" t="s">
        <v>77</v>
      </c>
      <c r="D296">
        <v>2001079.25</v>
      </c>
      <c r="E296">
        <v>39344.14</v>
      </c>
      <c r="F296">
        <v>-141698.87</v>
      </c>
      <c r="G296">
        <v>-45331.53</v>
      </c>
      <c r="H296">
        <v>0</v>
      </c>
      <c r="I296">
        <v>-295.10000000000002</v>
      </c>
      <c r="J296">
        <v>1853097.89</v>
      </c>
      <c r="K296">
        <v>1853097.89</v>
      </c>
      <c r="L296">
        <v>0</v>
      </c>
      <c r="M296" t="s">
        <v>221</v>
      </c>
      <c r="N296">
        <v>-60240.02</v>
      </c>
      <c r="O296">
        <v>1133446.3899999999</v>
      </c>
      <c r="P296">
        <v>1133446.3899999999</v>
      </c>
      <c r="Q296">
        <v>0</v>
      </c>
      <c r="R296" t="s">
        <v>221</v>
      </c>
    </row>
    <row r="297" spans="1:18" x14ac:dyDescent="0.3">
      <c r="A297" t="s">
        <v>193</v>
      </c>
      <c r="B297" t="s">
        <v>62</v>
      </c>
      <c r="C297" t="s">
        <v>78</v>
      </c>
      <c r="D297">
        <v>1954793.03</v>
      </c>
      <c r="E297">
        <v>40818.1</v>
      </c>
      <c r="F297">
        <v>-145768.38</v>
      </c>
      <c r="G297">
        <v>-48203.09</v>
      </c>
      <c r="H297">
        <v>0</v>
      </c>
      <c r="I297">
        <v>-535.54</v>
      </c>
      <c r="J297">
        <v>1801104.12</v>
      </c>
      <c r="K297">
        <v>1801104.11</v>
      </c>
      <c r="L297">
        <v>0.01</v>
      </c>
      <c r="M297" t="s">
        <v>221</v>
      </c>
      <c r="N297">
        <v>36854.11</v>
      </c>
      <c r="O297">
        <v>1207324.4099999999</v>
      </c>
      <c r="P297">
        <v>1207324.4099999999</v>
      </c>
      <c r="Q297">
        <v>0</v>
      </c>
      <c r="R297" t="s">
        <v>221</v>
      </c>
    </row>
    <row r="298" spans="1:18" x14ac:dyDescent="0.3">
      <c r="A298" t="s">
        <v>193</v>
      </c>
      <c r="B298" t="s">
        <v>62</v>
      </c>
      <c r="C298" t="s">
        <v>79</v>
      </c>
      <c r="D298">
        <v>2599293.13</v>
      </c>
      <c r="E298">
        <v>55605.3</v>
      </c>
      <c r="F298">
        <v>-180722.65</v>
      </c>
      <c r="G298">
        <v>-68330.899999999994</v>
      </c>
      <c r="H298">
        <v>0</v>
      </c>
      <c r="I298">
        <v>-267.97000000000003</v>
      </c>
      <c r="J298">
        <v>2405576.91</v>
      </c>
      <c r="K298">
        <v>2405576.91</v>
      </c>
      <c r="L298">
        <v>0</v>
      </c>
      <c r="M298" t="s">
        <v>221</v>
      </c>
      <c r="N298">
        <v>49068.65</v>
      </c>
      <c r="O298">
        <v>1628857.12</v>
      </c>
      <c r="P298">
        <v>1628857.12</v>
      </c>
      <c r="Q298">
        <v>0</v>
      </c>
      <c r="R298" t="s">
        <v>221</v>
      </c>
    </row>
    <row r="299" spans="1:18" x14ac:dyDescent="0.3">
      <c r="A299" t="s">
        <v>193</v>
      </c>
      <c r="B299" t="s">
        <v>62</v>
      </c>
      <c r="C299" t="s">
        <v>80</v>
      </c>
      <c r="D299">
        <v>2788909.33</v>
      </c>
      <c r="E299">
        <v>63914.2</v>
      </c>
      <c r="F299">
        <v>-204572.29</v>
      </c>
      <c r="G299">
        <v>-73988.88</v>
      </c>
      <c r="H299">
        <v>0</v>
      </c>
      <c r="I299">
        <v>-278.97000000000003</v>
      </c>
      <c r="J299">
        <v>2573983.39</v>
      </c>
      <c r="K299">
        <v>2573983.4</v>
      </c>
      <c r="L299">
        <v>0.01</v>
      </c>
      <c r="M299" t="s">
        <v>221</v>
      </c>
      <c r="N299">
        <v>61730.5</v>
      </c>
      <c r="O299">
        <v>1755970.44</v>
      </c>
      <c r="P299">
        <v>1755970.44</v>
      </c>
      <c r="Q299">
        <v>0</v>
      </c>
      <c r="R299" t="s">
        <v>221</v>
      </c>
    </row>
    <row r="300" spans="1:18" x14ac:dyDescent="0.3">
      <c r="A300" t="s">
        <v>193</v>
      </c>
      <c r="B300" t="s">
        <v>62</v>
      </c>
      <c r="C300" t="s">
        <v>81</v>
      </c>
      <c r="D300">
        <v>3097100.78</v>
      </c>
      <c r="E300">
        <v>74028.61</v>
      </c>
      <c r="F300">
        <v>-220088.45</v>
      </c>
      <c r="G300">
        <v>-86098.02</v>
      </c>
      <c r="H300">
        <v>0</v>
      </c>
      <c r="I300">
        <v>-207.64</v>
      </c>
      <c r="J300">
        <v>2864735.28</v>
      </c>
      <c r="K300">
        <v>2864735.28</v>
      </c>
      <c r="L300">
        <v>0</v>
      </c>
      <c r="M300" t="s">
        <v>221</v>
      </c>
      <c r="N300">
        <v>18078.45</v>
      </c>
      <c r="O300">
        <v>1960786.46</v>
      </c>
      <c r="P300">
        <v>1960786.46</v>
      </c>
      <c r="Q300">
        <v>0</v>
      </c>
      <c r="R300" t="s">
        <v>221</v>
      </c>
    </row>
    <row r="301" spans="1:18" x14ac:dyDescent="0.3">
      <c r="A301" t="s">
        <v>193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221</v>
      </c>
      <c r="N301">
        <v>-5437.26</v>
      </c>
      <c r="O301">
        <v>2250265.65</v>
      </c>
      <c r="P301">
        <v>2250265.64</v>
      </c>
      <c r="Q301">
        <v>0.01</v>
      </c>
      <c r="R301" t="s">
        <v>221</v>
      </c>
    </row>
    <row r="302" spans="1:18" x14ac:dyDescent="0.3">
      <c r="A302" t="s">
        <v>193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221</v>
      </c>
      <c r="N302">
        <v>-50357.15</v>
      </c>
      <c r="O302">
        <v>3224281.45</v>
      </c>
      <c r="P302">
        <v>3224281.44</v>
      </c>
      <c r="Q302">
        <v>0.01</v>
      </c>
      <c r="R302" t="s">
        <v>221</v>
      </c>
    </row>
    <row r="303" spans="1:18" x14ac:dyDescent="0.3">
      <c r="A303" t="s">
        <v>193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221</v>
      </c>
      <c r="N303">
        <v>-28309.599999999999</v>
      </c>
      <c r="O303">
        <v>4341435.07</v>
      </c>
      <c r="P303">
        <v>4341435.07</v>
      </c>
      <c r="Q303">
        <v>0</v>
      </c>
      <c r="R303" t="s">
        <v>221</v>
      </c>
    </row>
    <row r="304" spans="1:18" x14ac:dyDescent="0.3">
      <c r="A304" t="s">
        <v>193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221</v>
      </c>
      <c r="N304">
        <v>-87642.83</v>
      </c>
      <c r="O304">
        <v>5572397.9100000001</v>
      </c>
      <c r="P304">
        <v>5572397.9199999999</v>
      </c>
      <c r="Q304">
        <v>0.01</v>
      </c>
      <c r="R304" t="s">
        <v>221</v>
      </c>
    </row>
    <row r="305" spans="1:18" x14ac:dyDescent="0.3">
      <c r="A305" t="s">
        <v>193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221</v>
      </c>
      <c r="N305">
        <v>-85086.7</v>
      </c>
      <c r="O305">
        <v>6260323.1100000003</v>
      </c>
      <c r="P305">
        <v>6260323.1100000003</v>
      </c>
      <c r="Q305">
        <v>0</v>
      </c>
      <c r="R305" t="s">
        <v>221</v>
      </c>
    </row>
    <row r="306" spans="1:18" x14ac:dyDescent="0.3">
      <c r="A306" t="s">
        <v>193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221</v>
      </c>
      <c r="N306">
        <v>-305324.84000000003</v>
      </c>
      <c r="O306">
        <v>7152395.8700000001</v>
      </c>
      <c r="P306">
        <v>7152395.8799999999</v>
      </c>
      <c r="Q306">
        <v>0.01</v>
      </c>
      <c r="R306" t="s">
        <v>221</v>
      </c>
    </row>
    <row r="307" spans="1:18" x14ac:dyDescent="0.3">
      <c r="A307" t="s">
        <v>193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221</v>
      </c>
      <c r="N307">
        <v>-198989.35</v>
      </c>
      <c r="O307">
        <v>9315671.1899999995</v>
      </c>
      <c r="P307">
        <v>9315671.1899999995</v>
      </c>
      <c r="Q307">
        <v>0</v>
      </c>
      <c r="R307" t="s">
        <v>221</v>
      </c>
    </row>
    <row r="308" spans="1:18" x14ac:dyDescent="0.3">
      <c r="A308" t="s">
        <v>193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221</v>
      </c>
      <c r="N308">
        <v>-178442.87</v>
      </c>
      <c r="O308">
        <v>7591330.9400000004</v>
      </c>
      <c r="P308">
        <v>7591330.9400000004</v>
      </c>
      <c r="Q308">
        <v>0</v>
      </c>
      <c r="R308" t="s">
        <v>221</v>
      </c>
    </row>
    <row r="309" spans="1:18" x14ac:dyDescent="0.3">
      <c r="A309" t="s">
        <v>193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221</v>
      </c>
      <c r="N309">
        <v>-234595.52</v>
      </c>
      <c r="O309">
        <v>8676480.5899999999</v>
      </c>
      <c r="P309">
        <v>8676480.5999999996</v>
      </c>
      <c r="Q309">
        <v>0.01</v>
      </c>
      <c r="R309" t="s">
        <v>221</v>
      </c>
    </row>
    <row r="310" spans="1:18" x14ac:dyDescent="0.3">
      <c r="A310" t="s">
        <v>193</v>
      </c>
      <c r="B310" t="s">
        <v>72</v>
      </c>
      <c r="C310" t="s">
        <v>71</v>
      </c>
      <c r="D310">
        <v>1065296.26</v>
      </c>
      <c r="E310">
        <v>9115.73</v>
      </c>
      <c r="F310">
        <v>-24310.45</v>
      </c>
      <c r="G310">
        <v>-7487.13</v>
      </c>
      <c r="H310">
        <v>0</v>
      </c>
      <c r="I310">
        <v>-2.5</v>
      </c>
      <c r="J310">
        <v>1042611.91</v>
      </c>
      <c r="K310">
        <v>1042611.92</v>
      </c>
      <c r="L310">
        <v>0.01</v>
      </c>
      <c r="M310" t="s">
        <v>221</v>
      </c>
      <c r="N310">
        <v>647.80999999999995</v>
      </c>
      <c r="O310">
        <v>816700.1</v>
      </c>
      <c r="P310">
        <v>816700.1</v>
      </c>
      <c r="Q310">
        <v>0</v>
      </c>
      <c r="R310" t="s">
        <v>221</v>
      </c>
    </row>
    <row r="311" spans="1:18" x14ac:dyDescent="0.3">
      <c r="A311" t="s">
        <v>193</v>
      </c>
      <c r="B311" t="s">
        <v>72</v>
      </c>
      <c r="C311" t="s">
        <v>73</v>
      </c>
      <c r="D311">
        <v>266078.53000000003</v>
      </c>
      <c r="E311">
        <v>3381.28</v>
      </c>
      <c r="F311">
        <v>-15726.53</v>
      </c>
      <c r="G311">
        <v>-3994.55</v>
      </c>
      <c r="H311">
        <v>0</v>
      </c>
      <c r="I311">
        <v>-1.42</v>
      </c>
      <c r="J311">
        <v>249737.31</v>
      </c>
      <c r="K311">
        <v>249737.31</v>
      </c>
      <c r="L311">
        <v>0</v>
      </c>
      <c r="M311" t="s">
        <v>221</v>
      </c>
      <c r="N311">
        <v>3259.75</v>
      </c>
      <c r="O311">
        <v>219623.32</v>
      </c>
      <c r="P311">
        <v>219623.32</v>
      </c>
      <c r="Q311">
        <v>0</v>
      </c>
      <c r="R311" t="s">
        <v>221</v>
      </c>
    </row>
    <row r="312" spans="1:18" x14ac:dyDescent="0.3">
      <c r="A312" t="s">
        <v>193</v>
      </c>
      <c r="B312" t="s">
        <v>72</v>
      </c>
      <c r="C312" t="s">
        <v>74</v>
      </c>
      <c r="D312">
        <v>422204.04</v>
      </c>
      <c r="E312">
        <v>5074.8999999999996</v>
      </c>
      <c r="F312">
        <v>-13143.7</v>
      </c>
      <c r="G312">
        <v>-5484.8</v>
      </c>
      <c r="H312">
        <v>0</v>
      </c>
      <c r="I312">
        <v>-6.31</v>
      </c>
      <c r="J312">
        <v>408644.13</v>
      </c>
      <c r="K312">
        <v>408644.14</v>
      </c>
      <c r="L312">
        <v>0.01</v>
      </c>
      <c r="M312" t="s">
        <v>221</v>
      </c>
      <c r="N312">
        <v>-1600.78</v>
      </c>
      <c r="O312">
        <v>374200.94</v>
      </c>
      <c r="P312">
        <v>374200.94</v>
      </c>
      <c r="Q312">
        <v>0</v>
      </c>
      <c r="R312" t="s">
        <v>221</v>
      </c>
    </row>
    <row r="313" spans="1:18" x14ac:dyDescent="0.3">
      <c r="A313" t="s">
        <v>193</v>
      </c>
      <c r="B313" t="s">
        <v>72</v>
      </c>
      <c r="C313" t="s">
        <v>75</v>
      </c>
      <c r="D313">
        <v>244380.41</v>
      </c>
      <c r="E313">
        <v>3649.7</v>
      </c>
      <c r="F313">
        <v>-4792.79</v>
      </c>
      <c r="G313">
        <v>-3706.67</v>
      </c>
      <c r="H313">
        <v>0</v>
      </c>
      <c r="I313">
        <v>0</v>
      </c>
      <c r="J313">
        <v>239530.65</v>
      </c>
      <c r="K313">
        <v>239530.65</v>
      </c>
      <c r="L313">
        <v>0</v>
      </c>
      <c r="M313" t="s">
        <v>221</v>
      </c>
      <c r="N313">
        <v>183.96</v>
      </c>
      <c r="O313">
        <v>227531.92</v>
      </c>
      <c r="P313">
        <v>227531.92</v>
      </c>
      <c r="Q313">
        <v>0</v>
      </c>
      <c r="R313" t="s">
        <v>221</v>
      </c>
    </row>
    <row r="314" spans="1:18" x14ac:dyDescent="0.3">
      <c r="A314" t="s">
        <v>193</v>
      </c>
      <c r="B314" t="s">
        <v>72</v>
      </c>
      <c r="C314" t="s">
        <v>76</v>
      </c>
      <c r="D314">
        <v>413128.29</v>
      </c>
      <c r="E314">
        <v>5917.72</v>
      </c>
      <c r="F314">
        <v>-19071.46</v>
      </c>
      <c r="G314">
        <v>-6294.99</v>
      </c>
      <c r="H314">
        <v>0</v>
      </c>
      <c r="I314">
        <v>-0.27</v>
      </c>
      <c r="J314">
        <v>393679.29</v>
      </c>
      <c r="K314">
        <v>393679.29</v>
      </c>
      <c r="L314">
        <v>0</v>
      </c>
      <c r="M314" t="s">
        <v>221</v>
      </c>
      <c r="N314">
        <v>2009.49</v>
      </c>
      <c r="O314">
        <v>363446.25</v>
      </c>
      <c r="P314">
        <v>363446.25</v>
      </c>
      <c r="Q314">
        <v>0</v>
      </c>
      <c r="R314" t="s">
        <v>221</v>
      </c>
    </row>
    <row r="315" spans="1:18" x14ac:dyDescent="0.3">
      <c r="A315" t="s">
        <v>193</v>
      </c>
      <c r="B315" t="s">
        <v>72</v>
      </c>
      <c r="C315" t="s">
        <v>77</v>
      </c>
      <c r="D315">
        <v>500103.15</v>
      </c>
      <c r="E315">
        <v>7564.8</v>
      </c>
      <c r="F315">
        <v>-27945.91</v>
      </c>
      <c r="G315">
        <v>-8091.21</v>
      </c>
      <c r="H315">
        <v>0</v>
      </c>
      <c r="I315">
        <v>-0.02</v>
      </c>
      <c r="J315">
        <v>471630.81</v>
      </c>
      <c r="K315">
        <v>471630.81</v>
      </c>
      <c r="L315">
        <v>0</v>
      </c>
      <c r="M315" t="s">
        <v>221</v>
      </c>
      <c r="N315">
        <v>2937.24</v>
      </c>
      <c r="O315">
        <v>434450.3</v>
      </c>
      <c r="P315">
        <v>434450.3</v>
      </c>
      <c r="Q315">
        <v>0</v>
      </c>
      <c r="R315" t="s">
        <v>221</v>
      </c>
    </row>
    <row r="316" spans="1:18" x14ac:dyDescent="0.3">
      <c r="A316" t="s">
        <v>193</v>
      </c>
      <c r="B316" t="s">
        <v>72</v>
      </c>
      <c r="C316" t="s">
        <v>78</v>
      </c>
      <c r="D316">
        <v>561495.22</v>
      </c>
      <c r="E316">
        <v>8381.9599999999991</v>
      </c>
      <c r="F316">
        <v>-17320.310000000001</v>
      </c>
      <c r="G316">
        <v>-8564.9500000000007</v>
      </c>
      <c r="H316">
        <v>0</v>
      </c>
      <c r="I316">
        <v>0</v>
      </c>
      <c r="J316">
        <v>543991.92000000004</v>
      </c>
      <c r="K316">
        <v>543991.93000000005</v>
      </c>
      <c r="L316">
        <v>0.01</v>
      </c>
      <c r="M316" t="s">
        <v>221</v>
      </c>
      <c r="N316">
        <v>-352.11</v>
      </c>
      <c r="O316">
        <v>520312.19</v>
      </c>
      <c r="P316">
        <v>520312.18</v>
      </c>
      <c r="Q316">
        <v>0.01</v>
      </c>
      <c r="R316" t="s">
        <v>221</v>
      </c>
    </row>
    <row r="317" spans="1:18" x14ac:dyDescent="0.3">
      <c r="A317" t="s">
        <v>193</v>
      </c>
      <c r="B317" t="s">
        <v>72</v>
      </c>
      <c r="C317" t="s">
        <v>79</v>
      </c>
      <c r="D317">
        <v>440266.86</v>
      </c>
      <c r="E317">
        <v>6870.04</v>
      </c>
      <c r="F317">
        <v>-6887.29</v>
      </c>
      <c r="G317">
        <v>-7424.87</v>
      </c>
      <c r="H317">
        <v>0</v>
      </c>
      <c r="I317">
        <v>-8.2200000000000006</v>
      </c>
      <c r="J317">
        <v>432816.52</v>
      </c>
      <c r="K317">
        <v>432816.52</v>
      </c>
      <c r="L317">
        <v>0</v>
      </c>
      <c r="M317" t="s">
        <v>221</v>
      </c>
      <c r="N317">
        <v>240.29</v>
      </c>
      <c r="O317">
        <v>418379.91</v>
      </c>
      <c r="P317">
        <v>418379.91</v>
      </c>
      <c r="Q317">
        <v>0</v>
      </c>
      <c r="R317" t="s">
        <v>221</v>
      </c>
    </row>
    <row r="318" spans="1:18" x14ac:dyDescent="0.3">
      <c r="A318" t="s">
        <v>193</v>
      </c>
      <c r="B318" t="s">
        <v>72</v>
      </c>
      <c r="C318" t="s">
        <v>80</v>
      </c>
      <c r="D318">
        <v>550130.42000000004</v>
      </c>
      <c r="E318">
        <v>7777.91</v>
      </c>
      <c r="F318">
        <v>-19691.509999999998</v>
      </c>
      <c r="G318">
        <v>-8106.42</v>
      </c>
      <c r="H318">
        <v>0</v>
      </c>
      <c r="I318">
        <v>0</v>
      </c>
      <c r="J318">
        <v>530110.4</v>
      </c>
      <c r="K318">
        <v>530110.39</v>
      </c>
      <c r="L318">
        <v>0.01</v>
      </c>
      <c r="M318" t="s">
        <v>221</v>
      </c>
      <c r="N318">
        <v>1846.34</v>
      </c>
      <c r="O318">
        <v>481221.13</v>
      </c>
      <c r="P318">
        <v>481221.13</v>
      </c>
      <c r="Q318">
        <v>0</v>
      </c>
      <c r="R318" t="s">
        <v>221</v>
      </c>
    </row>
    <row r="319" spans="1:18" x14ac:dyDescent="0.3">
      <c r="A319" t="s">
        <v>193</v>
      </c>
      <c r="B319" t="s">
        <v>72</v>
      </c>
      <c r="C319" t="s">
        <v>81</v>
      </c>
      <c r="D319">
        <v>49304.74</v>
      </c>
      <c r="E319">
        <v>615.29</v>
      </c>
      <c r="F319">
        <v>-745.04</v>
      </c>
      <c r="G319">
        <v>-659.4</v>
      </c>
      <c r="H319">
        <v>0</v>
      </c>
      <c r="I319">
        <v>0</v>
      </c>
      <c r="J319">
        <v>48515.59</v>
      </c>
      <c r="K319">
        <v>48515.59</v>
      </c>
      <c r="L319">
        <v>0</v>
      </c>
      <c r="M319" t="s">
        <v>221</v>
      </c>
      <c r="N319">
        <v>74.760000000000005</v>
      </c>
      <c r="O319">
        <v>43919.24</v>
      </c>
      <c r="P319">
        <v>43919.24</v>
      </c>
      <c r="Q319">
        <v>0</v>
      </c>
      <c r="R319" t="s">
        <v>221</v>
      </c>
    </row>
    <row r="320" spans="1:18" x14ac:dyDescent="0.3">
      <c r="A320" t="s">
        <v>193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21</v>
      </c>
      <c r="N320">
        <v>0</v>
      </c>
      <c r="O320">
        <v>55651.7</v>
      </c>
      <c r="P320">
        <v>55651.7</v>
      </c>
      <c r="Q320">
        <v>0</v>
      </c>
      <c r="R320" t="s">
        <v>221</v>
      </c>
    </row>
    <row r="321" spans="1:18" x14ac:dyDescent="0.3">
      <c r="A321" t="s">
        <v>193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21</v>
      </c>
      <c r="N321">
        <v>0</v>
      </c>
      <c r="O321">
        <v>116619.43</v>
      </c>
      <c r="P321">
        <v>116619.43</v>
      </c>
      <c r="Q321">
        <v>0</v>
      </c>
      <c r="R321" t="s">
        <v>221</v>
      </c>
    </row>
    <row r="322" spans="1:18" x14ac:dyDescent="0.3">
      <c r="A322" t="s">
        <v>193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21</v>
      </c>
      <c r="N322">
        <v>62.47</v>
      </c>
      <c r="O322">
        <v>71746.100000000006</v>
      </c>
      <c r="P322">
        <v>71746.100000000006</v>
      </c>
      <c r="Q322">
        <v>0</v>
      </c>
      <c r="R322" t="s">
        <v>221</v>
      </c>
    </row>
    <row r="323" spans="1:18" x14ac:dyDescent="0.3">
      <c r="A323" t="s">
        <v>193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21</v>
      </c>
      <c r="N323">
        <v>0</v>
      </c>
      <c r="O323">
        <v>56335.12</v>
      </c>
      <c r="P323">
        <v>56335.12</v>
      </c>
      <c r="Q323">
        <v>0</v>
      </c>
      <c r="R323" t="s">
        <v>221</v>
      </c>
    </row>
    <row r="324" spans="1:18" x14ac:dyDescent="0.3">
      <c r="A324" t="s">
        <v>193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21</v>
      </c>
      <c r="N324">
        <v>0</v>
      </c>
      <c r="O324">
        <v>14677.75</v>
      </c>
      <c r="P324">
        <v>14677.75</v>
      </c>
      <c r="Q324">
        <v>0</v>
      </c>
      <c r="R324" t="s">
        <v>221</v>
      </c>
    </row>
    <row r="325" spans="1:18" x14ac:dyDescent="0.3">
      <c r="A325" t="s">
        <v>193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21</v>
      </c>
      <c r="N325">
        <v>0</v>
      </c>
      <c r="O325">
        <v>26853</v>
      </c>
      <c r="P325">
        <v>26853</v>
      </c>
      <c r="Q325">
        <v>0</v>
      </c>
      <c r="R325" t="s">
        <v>221</v>
      </c>
    </row>
    <row r="326" spans="1:18" x14ac:dyDescent="0.3">
      <c r="A326" t="s">
        <v>193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21</v>
      </c>
      <c r="N326">
        <v>0</v>
      </c>
      <c r="O326">
        <v>108057.62</v>
      </c>
      <c r="P326">
        <v>108057.62</v>
      </c>
      <c r="Q326">
        <v>0</v>
      </c>
      <c r="R326" t="s">
        <v>221</v>
      </c>
    </row>
    <row r="327" spans="1:18" x14ac:dyDescent="0.3">
      <c r="A327" t="s">
        <v>193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21</v>
      </c>
      <c r="N327">
        <v>0</v>
      </c>
      <c r="O327">
        <v>44287.27</v>
      </c>
      <c r="P327">
        <v>44287.27</v>
      </c>
      <c r="Q327">
        <v>0</v>
      </c>
      <c r="R327" t="s">
        <v>221</v>
      </c>
    </row>
    <row r="328" spans="1:18" x14ac:dyDescent="0.3">
      <c r="A328" t="s">
        <v>193</v>
      </c>
      <c r="B328" t="s">
        <v>72</v>
      </c>
      <c r="C328" t="s">
        <v>90</v>
      </c>
      <c r="D328">
        <v>14879.55</v>
      </c>
      <c r="E328">
        <v>229.39</v>
      </c>
      <c r="F328">
        <v>-208.45</v>
      </c>
      <c r="G328">
        <v>-253.94</v>
      </c>
      <c r="H328">
        <v>0</v>
      </c>
      <c r="I328">
        <v>0</v>
      </c>
      <c r="J328">
        <v>14646.55</v>
      </c>
      <c r="K328">
        <v>14646.56</v>
      </c>
      <c r="L328">
        <v>0.01</v>
      </c>
      <c r="M328" t="s">
        <v>221</v>
      </c>
      <c r="N328">
        <v>0</v>
      </c>
      <c r="O328">
        <v>14646.56</v>
      </c>
      <c r="P328">
        <v>14646.56</v>
      </c>
      <c r="Q328">
        <v>0</v>
      </c>
      <c r="R328" t="s">
        <v>221</v>
      </c>
    </row>
    <row r="329" spans="1:18" x14ac:dyDescent="0.3">
      <c r="A329" t="s">
        <v>193</v>
      </c>
      <c r="B329" t="s">
        <v>67</v>
      </c>
      <c r="C329" t="s">
        <v>68</v>
      </c>
      <c r="D329">
        <v>1876279.86</v>
      </c>
      <c r="E329">
        <v>21886.880000000001</v>
      </c>
      <c r="F329">
        <v>-319428.57</v>
      </c>
      <c r="G329">
        <v>-21224.1</v>
      </c>
      <c r="H329">
        <v>0</v>
      </c>
      <c r="I329">
        <v>-19.559999999999999</v>
      </c>
      <c r="J329">
        <v>1557494.51</v>
      </c>
      <c r="K329">
        <v>1557494.5</v>
      </c>
      <c r="L329">
        <v>0.01</v>
      </c>
      <c r="M329" t="s">
        <v>221</v>
      </c>
      <c r="N329">
        <v>-19.559999999999999</v>
      </c>
      <c r="O329">
        <v>1557494.5</v>
      </c>
      <c r="P329">
        <v>1557494.5</v>
      </c>
      <c r="Q329">
        <v>0</v>
      </c>
      <c r="R329" t="s">
        <v>221</v>
      </c>
    </row>
    <row r="330" spans="1:18" x14ac:dyDescent="0.3">
      <c r="A330" t="s">
        <v>193</v>
      </c>
      <c r="B330" t="s">
        <v>67</v>
      </c>
      <c r="C330" t="s">
        <v>70</v>
      </c>
      <c r="D330">
        <v>149689.54</v>
      </c>
      <c r="E330">
        <v>1847.62</v>
      </c>
      <c r="F330">
        <v>-10393.379999999999</v>
      </c>
      <c r="G330">
        <v>-1853.72</v>
      </c>
      <c r="H330">
        <v>0</v>
      </c>
      <c r="I330">
        <v>-0.45</v>
      </c>
      <c r="J330">
        <v>139289.60999999999</v>
      </c>
      <c r="K330">
        <v>139289.60000000001</v>
      </c>
      <c r="L330">
        <v>0.01</v>
      </c>
      <c r="M330" t="s">
        <v>221</v>
      </c>
      <c r="N330">
        <v>1918.81</v>
      </c>
      <c r="O330">
        <v>117688.64</v>
      </c>
      <c r="P330">
        <v>117688.64</v>
      </c>
      <c r="Q330">
        <v>0</v>
      </c>
      <c r="R330" t="s">
        <v>221</v>
      </c>
    </row>
    <row r="331" spans="1:18" x14ac:dyDescent="0.3">
      <c r="A331" t="s">
        <v>193</v>
      </c>
      <c r="B331" t="s">
        <v>67</v>
      </c>
      <c r="C331" t="s">
        <v>71</v>
      </c>
      <c r="D331">
        <v>10103321.82</v>
      </c>
      <c r="E331">
        <v>137709.94</v>
      </c>
      <c r="F331">
        <v>-462533.6</v>
      </c>
      <c r="G331">
        <v>-145650.10999999999</v>
      </c>
      <c r="H331">
        <v>0</v>
      </c>
      <c r="I331">
        <v>-42.27</v>
      </c>
      <c r="J331">
        <v>9632805.7799999993</v>
      </c>
      <c r="K331">
        <v>9632805.7799999993</v>
      </c>
      <c r="L331">
        <v>0</v>
      </c>
      <c r="M331" t="s">
        <v>221</v>
      </c>
      <c r="N331">
        <v>-42.27</v>
      </c>
      <c r="O331">
        <v>9632805.7799999993</v>
      </c>
      <c r="P331">
        <v>9632805.7799999993</v>
      </c>
      <c r="Q331">
        <v>0</v>
      </c>
      <c r="R331" t="s">
        <v>221</v>
      </c>
    </row>
    <row r="332" spans="1:18" x14ac:dyDescent="0.3">
      <c r="A332" t="s">
        <v>193</v>
      </c>
      <c r="B332" t="s">
        <v>67</v>
      </c>
      <c r="C332" t="s">
        <v>73</v>
      </c>
      <c r="D332">
        <v>2596239.35</v>
      </c>
      <c r="E332">
        <v>36813.160000000003</v>
      </c>
      <c r="F332">
        <v>-110503.9</v>
      </c>
      <c r="G332">
        <v>-38526.839999999997</v>
      </c>
      <c r="H332">
        <v>0</v>
      </c>
      <c r="I332">
        <v>-38.25</v>
      </c>
      <c r="J332">
        <v>2483983.52</v>
      </c>
      <c r="K332">
        <v>2483983.5299999998</v>
      </c>
      <c r="L332">
        <v>0.01</v>
      </c>
      <c r="M332" t="s">
        <v>221</v>
      </c>
      <c r="N332">
        <v>5767.07</v>
      </c>
      <c r="O332">
        <v>2243702.7799999998</v>
      </c>
      <c r="P332">
        <v>2243702.7799999998</v>
      </c>
      <c r="Q332">
        <v>0</v>
      </c>
      <c r="R332" t="s">
        <v>221</v>
      </c>
    </row>
    <row r="333" spans="1:18" x14ac:dyDescent="0.3">
      <c r="A333" t="s">
        <v>193</v>
      </c>
      <c r="B333" t="s">
        <v>67</v>
      </c>
      <c r="C333" t="s">
        <v>74</v>
      </c>
      <c r="D333">
        <v>2467242.0699999998</v>
      </c>
      <c r="E333">
        <v>34591.83</v>
      </c>
      <c r="F333">
        <v>-60855.98</v>
      </c>
      <c r="G333">
        <v>-35740.25</v>
      </c>
      <c r="H333">
        <v>0</v>
      </c>
      <c r="I333">
        <v>-51.73</v>
      </c>
      <c r="J333">
        <v>2405185.94</v>
      </c>
      <c r="K333">
        <v>2405185.9500000002</v>
      </c>
      <c r="L333">
        <v>0.01</v>
      </c>
      <c r="M333" t="s">
        <v>221</v>
      </c>
      <c r="N333">
        <v>490.42</v>
      </c>
      <c r="O333">
        <v>2209681.37</v>
      </c>
      <c r="P333">
        <v>2209681.37</v>
      </c>
      <c r="Q333">
        <v>0</v>
      </c>
      <c r="R333" t="s">
        <v>221</v>
      </c>
    </row>
    <row r="334" spans="1:18" x14ac:dyDescent="0.3">
      <c r="A334" t="s">
        <v>193</v>
      </c>
      <c r="B334" t="s">
        <v>67</v>
      </c>
      <c r="C334" t="s">
        <v>75</v>
      </c>
      <c r="D334">
        <v>2260020.09</v>
      </c>
      <c r="E334">
        <v>31014.41</v>
      </c>
      <c r="F334">
        <v>-74568.75</v>
      </c>
      <c r="G334">
        <v>-31341.95</v>
      </c>
      <c r="H334">
        <v>0</v>
      </c>
      <c r="I334">
        <v>-34.85</v>
      </c>
      <c r="J334">
        <v>2185088.9500000002</v>
      </c>
      <c r="K334">
        <v>2185088.94</v>
      </c>
      <c r="L334">
        <v>0.01</v>
      </c>
      <c r="M334" t="s">
        <v>221</v>
      </c>
      <c r="N334">
        <v>-2066.11</v>
      </c>
      <c r="O334">
        <v>1968742.42</v>
      </c>
      <c r="P334">
        <v>1968742.42</v>
      </c>
      <c r="Q334">
        <v>0</v>
      </c>
      <c r="R334" t="s">
        <v>221</v>
      </c>
    </row>
    <row r="335" spans="1:18" x14ac:dyDescent="0.3">
      <c r="A335" t="s">
        <v>193</v>
      </c>
      <c r="B335" t="s">
        <v>67</v>
      </c>
      <c r="C335" t="s">
        <v>76</v>
      </c>
      <c r="D335">
        <v>3925251.78</v>
      </c>
      <c r="E335">
        <v>54924.86</v>
      </c>
      <c r="F335">
        <v>-113725.99</v>
      </c>
      <c r="G335">
        <v>-58372.74</v>
      </c>
      <c r="H335">
        <v>0</v>
      </c>
      <c r="I335">
        <v>-59.38</v>
      </c>
      <c r="J335">
        <v>3808018.53</v>
      </c>
      <c r="K335">
        <v>3808018.52</v>
      </c>
      <c r="L335">
        <v>0.01</v>
      </c>
      <c r="M335" t="s">
        <v>221</v>
      </c>
      <c r="N335">
        <v>-4974.24</v>
      </c>
      <c r="O335">
        <v>3540454.36</v>
      </c>
      <c r="P335">
        <v>3540454.36</v>
      </c>
      <c r="Q335">
        <v>0</v>
      </c>
      <c r="R335" t="s">
        <v>221</v>
      </c>
    </row>
    <row r="336" spans="1:18" x14ac:dyDescent="0.3">
      <c r="A336" t="s">
        <v>193</v>
      </c>
      <c r="B336" t="s">
        <v>67</v>
      </c>
      <c r="C336" t="s">
        <v>77</v>
      </c>
      <c r="D336">
        <v>2697106.22</v>
      </c>
      <c r="E336">
        <v>40501.519999999997</v>
      </c>
      <c r="F336">
        <v>-74517.119999999995</v>
      </c>
      <c r="G336">
        <v>-41909.79</v>
      </c>
      <c r="H336">
        <v>0</v>
      </c>
      <c r="I336">
        <v>-20.07</v>
      </c>
      <c r="J336">
        <v>2621160.7599999998</v>
      </c>
      <c r="K336">
        <v>2621160.7599999998</v>
      </c>
      <c r="L336">
        <v>0</v>
      </c>
      <c r="M336" t="s">
        <v>221</v>
      </c>
      <c r="N336">
        <v>-5317.2</v>
      </c>
      <c r="O336">
        <v>2477793.98</v>
      </c>
      <c r="P336">
        <v>2477793.98</v>
      </c>
      <c r="Q336">
        <v>0</v>
      </c>
      <c r="R336" t="s">
        <v>221</v>
      </c>
    </row>
    <row r="337" spans="1:18" x14ac:dyDescent="0.3">
      <c r="A337" t="s">
        <v>193</v>
      </c>
      <c r="B337" t="s">
        <v>67</v>
      </c>
      <c r="C337" t="s">
        <v>78</v>
      </c>
      <c r="D337">
        <v>2701097.72</v>
      </c>
      <c r="E337">
        <v>40137.040000000001</v>
      </c>
      <c r="F337">
        <v>-92524.03</v>
      </c>
      <c r="G337">
        <v>-42597.08</v>
      </c>
      <c r="H337">
        <v>0</v>
      </c>
      <c r="I337">
        <v>-61.44</v>
      </c>
      <c r="J337">
        <v>2606052.21</v>
      </c>
      <c r="K337">
        <v>2606052.2200000002</v>
      </c>
      <c r="L337">
        <v>0.01</v>
      </c>
      <c r="M337" t="s">
        <v>221</v>
      </c>
      <c r="N337">
        <v>-2438.79</v>
      </c>
      <c r="O337">
        <v>2487314.84</v>
      </c>
      <c r="P337">
        <v>2487314.84</v>
      </c>
      <c r="Q337">
        <v>0</v>
      </c>
      <c r="R337" t="s">
        <v>221</v>
      </c>
    </row>
    <row r="338" spans="1:18" x14ac:dyDescent="0.3">
      <c r="A338" t="s">
        <v>193</v>
      </c>
      <c r="B338" t="s">
        <v>67</v>
      </c>
      <c r="C338" t="s">
        <v>79</v>
      </c>
      <c r="D338">
        <v>2660035.4900000002</v>
      </c>
      <c r="E338">
        <v>38417.129999999997</v>
      </c>
      <c r="F338">
        <v>-94392.67</v>
      </c>
      <c r="G338">
        <v>-41477.17</v>
      </c>
      <c r="H338">
        <v>0</v>
      </c>
      <c r="I338">
        <v>-94.25</v>
      </c>
      <c r="J338">
        <v>2562488.5299999998</v>
      </c>
      <c r="K338">
        <v>2562488.5299999998</v>
      </c>
      <c r="L338">
        <v>0</v>
      </c>
      <c r="M338" t="s">
        <v>221</v>
      </c>
      <c r="N338">
        <v>4926.09</v>
      </c>
      <c r="O338">
        <v>2430607.7799999998</v>
      </c>
      <c r="P338">
        <v>2430607.79</v>
      </c>
      <c r="Q338">
        <v>0.01</v>
      </c>
      <c r="R338" t="s">
        <v>221</v>
      </c>
    </row>
    <row r="339" spans="1:18" x14ac:dyDescent="0.3">
      <c r="A339" t="s">
        <v>193</v>
      </c>
      <c r="B339" t="s">
        <v>67</v>
      </c>
      <c r="C339" t="s">
        <v>80</v>
      </c>
      <c r="D339">
        <v>2967325.6</v>
      </c>
      <c r="E339">
        <v>45198.04</v>
      </c>
      <c r="F339">
        <v>-111290.02</v>
      </c>
      <c r="G339">
        <v>-49087.68</v>
      </c>
      <c r="H339">
        <v>0</v>
      </c>
      <c r="I339">
        <v>-47.28</v>
      </c>
      <c r="J339">
        <v>2852098.66</v>
      </c>
      <c r="K339">
        <v>2852098.65</v>
      </c>
      <c r="L339">
        <v>0.01</v>
      </c>
      <c r="M339" t="s">
        <v>221</v>
      </c>
      <c r="N339">
        <v>3803.68</v>
      </c>
      <c r="O339">
        <v>2756779.63</v>
      </c>
      <c r="P339">
        <v>2756779.63</v>
      </c>
      <c r="Q339">
        <v>0</v>
      </c>
      <c r="R339" t="s">
        <v>221</v>
      </c>
    </row>
    <row r="340" spans="1:18" x14ac:dyDescent="0.3">
      <c r="A340" t="s">
        <v>193</v>
      </c>
      <c r="B340" t="s">
        <v>67</v>
      </c>
      <c r="C340" t="s">
        <v>81</v>
      </c>
      <c r="D340">
        <v>2457316.54</v>
      </c>
      <c r="E340">
        <v>37282.17</v>
      </c>
      <c r="F340">
        <v>-59561.41</v>
      </c>
      <c r="G340">
        <v>-38812.620000000003</v>
      </c>
      <c r="H340">
        <v>0</v>
      </c>
      <c r="I340">
        <v>-52.47</v>
      </c>
      <c r="J340">
        <v>2396172.21</v>
      </c>
      <c r="K340">
        <v>2396172.21</v>
      </c>
      <c r="L340">
        <v>0</v>
      </c>
      <c r="M340" t="s">
        <v>221</v>
      </c>
      <c r="N340">
        <v>3035.72</v>
      </c>
      <c r="O340">
        <v>2275150.08</v>
      </c>
      <c r="P340">
        <v>2275150.08</v>
      </c>
      <c r="Q340">
        <v>0</v>
      </c>
      <c r="R340" t="s">
        <v>221</v>
      </c>
    </row>
    <row r="341" spans="1:18" x14ac:dyDescent="0.3">
      <c r="A341" t="s">
        <v>193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221</v>
      </c>
      <c r="N341">
        <v>2377.14</v>
      </c>
      <c r="O341">
        <v>4196504.93</v>
      </c>
      <c r="P341">
        <v>4196504.93</v>
      </c>
      <c r="Q341">
        <v>0</v>
      </c>
      <c r="R341" t="s">
        <v>221</v>
      </c>
    </row>
    <row r="342" spans="1:18" x14ac:dyDescent="0.3">
      <c r="A342" t="s">
        <v>193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221</v>
      </c>
      <c r="N342">
        <v>3642.22</v>
      </c>
      <c r="O342">
        <v>4445011</v>
      </c>
      <c r="P342">
        <v>4445011</v>
      </c>
      <c r="Q342">
        <v>0</v>
      </c>
      <c r="R342" t="s">
        <v>221</v>
      </c>
    </row>
    <row r="343" spans="1:18" x14ac:dyDescent="0.3">
      <c r="A343" t="s">
        <v>193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221</v>
      </c>
      <c r="N343">
        <v>4712.93</v>
      </c>
      <c r="O343">
        <v>5383858.6900000004</v>
      </c>
      <c r="P343">
        <v>5383858.6900000004</v>
      </c>
      <c r="Q343">
        <v>0</v>
      </c>
      <c r="R343" t="s">
        <v>221</v>
      </c>
    </row>
    <row r="344" spans="1:18" x14ac:dyDescent="0.3">
      <c r="A344" t="s">
        <v>193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221</v>
      </c>
      <c r="N344">
        <v>3205.94</v>
      </c>
      <c r="O344">
        <v>6891401.6299999999</v>
      </c>
      <c r="P344">
        <v>6891401.6299999999</v>
      </c>
      <c r="Q344">
        <v>0</v>
      </c>
      <c r="R344" t="s">
        <v>221</v>
      </c>
    </row>
    <row r="345" spans="1:18" x14ac:dyDescent="0.3">
      <c r="A345" t="s">
        <v>193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21</v>
      </c>
      <c r="N345">
        <v>3897.65</v>
      </c>
      <c r="O345">
        <v>6427181.0800000001</v>
      </c>
      <c r="P345">
        <v>6427181.0800000001</v>
      </c>
      <c r="Q345">
        <v>0</v>
      </c>
      <c r="R345" t="s">
        <v>221</v>
      </c>
    </row>
    <row r="346" spans="1:18" x14ac:dyDescent="0.3">
      <c r="A346" t="s">
        <v>193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21</v>
      </c>
      <c r="N346">
        <v>2573.0100000000002</v>
      </c>
      <c r="O346">
        <v>6351068.9199999999</v>
      </c>
      <c r="P346">
        <v>6351068.9199999999</v>
      </c>
      <c r="Q346">
        <v>0</v>
      </c>
      <c r="R346" t="s">
        <v>221</v>
      </c>
    </row>
    <row r="347" spans="1:18" x14ac:dyDescent="0.3">
      <c r="A347" t="s">
        <v>193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21</v>
      </c>
      <c r="N347">
        <v>963.91</v>
      </c>
      <c r="O347">
        <v>7807133.9299999997</v>
      </c>
      <c r="P347">
        <v>7807133.9299999997</v>
      </c>
      <c r="Q347">
        <v>0</v>
      </c>
      <c r="R347" t="s">
        <v>221</v>
      </c>
    </row>
    <row r="348" spans="1:18" x14ac:dyDescent="0.3">
      <c r="A348" t="s">
        <v>193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221</v>
      </c>
      <c r="N348">
        <v>140.22</v>
      </c>
      <c r="O348">
        <v>6844285.4299999997</v>
      </c>
      <c r="P348">
        <v>6844285.4400000004</v>
      </c>
      <c r="Q348">
        <v>0.01</v>
      </c>
      <c r="R348" t="s">
        <v>221</v>
      </c>
    </row>
    <row r="349" spans="1:18" x14ac:dyDescent="0.3">
      <c r="A349" t="s">
        <v>193</v>
      </c>
      <c r="B349" t="s">
        <v>67</v>
      </c>
      <c r="C349" t="s">
        <v>90</v>
      </c>
      <c r="D349">
        <v>8142680.8200000003</v>
      </c>
      <c r="E349">
        <v>135896.42000000001</v>
      </c>
      <c r="F349">
        <v>-136565.56</v>
      </c>
      <c r="G349">
        <v>-139439.74</v>
      </c>
      <c r="H349">
        <v>0</v>
      </c>
      <c r="I349">
        <v>0</v>
      </c>
      <c r="J349">
        <v>8002571.9400000004</v>
      </c>
      <c r="K349">
        <v>8002571.9400000004</v>
      </c>
      <c r="L349">
        <v>0</v>
      </c>
      <c r="M349" t="s">
        <v>221</v>
      </c>
      <c r="N349">
        <v>315.70999999999998</v>
      </c>
      <c r="O349">
        <v>7984539.4000000004</v>
      </c>
      <c r="P349">
        <v>7984539.4000000004</v>
      </c>
      <c r="Q349">
        <v>0</v>
      </c>
      <c r="R349" t="s">
        <v>221</v>
      </c>
    </row>
    <row r="350" spans="1:18" x14ac:dyDescent="0.3">
      <c r="A350" t="s">
        <v>193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221</v>
      </c>
      <c r="N350">
        <v>85.27</v>
      </c>
      <c r="O350">
        <v>1628.05</v>
      </c>
      <c r="P350">
        <v>1628.05</v>
      </c>
      <c r="Q350">
        <v>0</v>
      </c>
      <c r="R350" t="s">
        <v>221</v>
      </c>
    </row>
    <row r="351" spans="1:18" x14ac:dyDescent="0.3">
      <c r="A351" t="s">
        <v>193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221</v>
      </c>
      <c r="N351">
        <v>-7.0000000000000007E-2</v>
      </c>
      <c r="O351">
        <v>510.56</v>
      </c>
      <c r="P351">
        <v>510.56</v>
      </c>
      <c r="Q351">
        <v>0</v>
      </c>
      <c r="R351" t="s">
        <v>221</v>
      </c>
    </row>
    <row r="352" spans="1:18" x14ac:dyDescent="0.3">
      <c r="A352" t="s">
        <v>193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221</v>
      </c>
      <c r="N352">
        <v>-73.14</v>
      </c>
      <c r="O352">
        <v>1480574.96</v>
      </c>
      <c r="P352">
        <v>1480574.96</v>
      </c>
      <c r="Q352">
        <v>0</v>
      </c>
      <c r="R352" t="s">
        <v>221</v>
      </c>
    </row>
    <row r="353" spans="1:18" x14ac:dyDescent="0.3">
      <c r="A353" t="s">
        <v>193</v>
      </c>
      <c r="B353" t="s">
        <v>65</v>
      </c>
      <c r="C353" t="s">
        <v>70</v>
      </c>
      <c r="D353">
        <v>355825.19</v>
      </c>
      <c r="E353">
        <v>3433.06</v>
      </c>
      <c r="F353">
        <v>-31642.720000000001</v>
      </c>
      <c r="G353">
        <v>0</v>
      </c>
      <c r="H353">
        <v>0</v>
      </c>
      <c r="I353">
        <v>-158.16</v>
      </c>
      <c r="J353">
        <v>327457.37</v>
      </c>
      <c r="K353">
        <v>327457.37</v>
      </c>
      <c r="L353">
        <v>0</v>
      </c>
      <c r="M353" t="s">
        <v>221</v>
      </c>
      <c r="N353">
        <v>6131.5</v>
      </c>
      <c r="O353">
        <v>234237.09</v>
      </c>
      <c r="P353">
        <v>234237.09</v>
      </c>
      <c r="Q353">
        <v>0</v>
      </c>
      <c r="R353" t="s">
        <v>221</v>
      </c>
    </row>
    <row r="354" spans="1:18" x14ac:dyDescent="0.3">
      <c r="A354" t="s">
        <v>193</v>
      </c>
      <c r="B354" t="s">
        <v>65</v>
      </c>
      <c r="C354" t="s">
        <v>71</v>
      </c>
      <c r="D354">
        <v>3884351.07</v>
      </c>
      <c r="E354">
        <v>57306.15</v>
      </c>
      <c r="F354">
        <v>-305661.15999999997</v>
      </c>
      <c r="G354">
        <v>0</v>
      </c>
      <c r="H354">
        <v>0</v>
      </c>
      <c r="I354">
        <v>-279.95</v>
      </c>
      <c r="J354">
        <v>3635716.11</v>
      </c>
      <c r="K354">
        <v>3635716.12</v>
      </c>
      <c r="L354">
        <v>0.01</v>
      </c>
      <c r="M354" t="s">
        <v>221</v>
      </c>
      <c r="N354">
        <v>36500.07</v>
      </c>
      <c r="O354">
        <v>2916997.31</v>
      </c>
      <c r="P354">
        <v>2916997.31</v>
      </c>
      <c r="Q354">
        <v>0</v>
      </c>
      <c r="R354" t="s">
        <v>221</v>
      </c>
    </row>
    <row r="355" spans="1:18" x14ac:dyDescent="0.3">
      <c r="A355" t="s">
        <v>193</v>
      </c>
      <c r="B355" t="s">
        <v>65</v>
      </c>
      <c r="C355" t="s">
        <v>73</v>
      </c>
      <c r="D355">
        <v>1004853.9</v>
      </c>
      <c r="E355">
        <v>15136.24</v>
      </c>
      <c r="F355">
        <v>-49777.72</v>
      </c>
      <c r="G355">
        <v>0</v>
      </c>
      <c r="H355">
        <v>0</v>
      </c>
      <c r="I355">
        <v>-29.16</v>
      </c>
      <c r="J355">
        <v>970183.26</v>
      </c>
      <c r="K355">
        <v>970183.26</v>
      </c>
      <c r="L355">
        <v>0</v>
      </c>
      <c r="M355" t="s">
        <v>221</v>
      </c>
      <c r="N355">
        <v>1721.77</v>
      </c>
      <c r="O355">
        <v>849005.14</v>
      </c>
      <c r="P355">
        <v>849005.14</v>
      </c>
      <c r="Q355">
        <v>0</v>
      </c>
      <c r="R355" t="s">
        <v>221</v>
      </c>
    </row>
    <row r="356" spans="1:18" x14ac:dyDescent="0.3">
      <c r="A356" t="s">
        <v>193</v>
      </c>
      <c r="B356" t="s">
        <v>65</v>
      </c>
      <c r="C356" t="s">
        <v>74</v>
      </c>
      <c r="D356">
        <v>888692.84</v>
      </c>
      <c r="E356">
        <v>13931.29</v>
      </c>
      <c r="F356">
        <v>-46150.66</v>
      </c>
      <c r="G356">
        <v>0</v>
      </c>
      <c r="H356">
        <v>0</v>
      </c>
      <c r="I356">
        <v>-59.93</v>
      </c>
      <c r="J356">
        <v>856413.54</v>
      </c>
      <c r="K356">
        <v>856413.55</v>
      </c>
      <c r="L356">
        <v>0.01</v>
      </c>
      <c r="M356" t="s">
        <v>221</v>
      </c>
      <c r="N356">
        <v>1144.08</v>
      </c>
      <c r="O356">
        <v>753628.63</v>
      </c>
      <c r="P356">
        <v>753628.64</v>
      </c>
      <c r="Q356">
        <v>0.01</v>
      </c>
      <c r="R356" t="s">
        <v>221</v>
      </c>
    </row>
    <row r="357" spans="1:18" x14ac:dyDescent="0.3">
      <c r="A357" t="s">
        <v>193</v>
      </c>
      <c r="B357" t="s">
        <v>65</v>
      </c>
      <c r="C357" t="s">
        <v>75</v>
      </c>
      <c r="D357">
        <v>1060829.8500000001</v>
      </c>
      <c r="E357">
        <v>16868.27</v>
      </c>
      <c r="F357">
        <v>-55839.95</v>
      </c>
      <c r="G357">
        <v>0</v>
      </c>
      <c r="H357">
        <v>0</v>
      </c>
      <c r="I357">
        <v>-33.4</v>
      </c>
      <c r="J357">
        <v>1021824.77</v>
      </c>
      <c r="K357">
        <v>1021824.76</v>
      </c>
      <c r="L357">
        <v>0.01</v>
      </c>
      <c r="M357" t="s">
        <v>221</v>
      </c>
      <c r="N357">
        <v>-468.88</v>
      </c>
      <c r="O357">
        <v>922988.81</v>
      </c>
      <c r="P357">
        <v>922988.82</v>
      </c>
      <c r="Q357">
        <v>0.01</v>
      </c>
      <c r="R357" t="s">
        <v>221</v>
      </c>
    </row>
    <row r="358" spans="1:18" x14ac:dyDescent="0.3">
      <c r="A358" t="s">
        <v>193</v>
      </c>
      <c r="B358" t="s">
        <v>65</v>
      </c>
      <c r="C358" t="s">
        <v>76</v>
      </c>
      <c r="D358">
        <v>1005310.39</v>
      </c>
      <c r="E358">
        <v>16321.25</v>
      </c>
      <c r="F358">
        <v>-70947.56</v>
      </c>
      <c r="G358">
        <v>0</v>
      </c>
      <c r="H358">
        <v>0</v>
      </c>
      <c r="I358">
        <v>-33.229999999999997</v>
      </c>
      <c r="J358">
        <v>950650.85</v>
      </c>
      <c r="K358">
        <v>950650.86</v>
      </c>
      <c r="L358">
        <v>0.01</v>
      </c>
      <c r="M358" t="s">
        <v>221</v>
      </c>
      <c r="N358">
        <v>670.01</v>
      </c>
      <c r="O358">
        <v>870981.24</v>
      </c>
      <c r="P358">
        <v>870981.24</v>
      </c>
      <c r="Q358">
        <v>0</v>
      </c>
      <c r="R358" t="s">
        <v>221</v>
      </c>
    </row>
    <row r="359" spans="1:18" x14ac:dyDescent="0.3">
      <c r="A359" t="s">
        <v>193</v>
      </c>
      <c r="B359" t="s">
        <v>65</v>
      </c>
      <c r="C359" t="s">
        <v>77</v>
      </c>
      <c r="D359">
        <v>1174795.5900000001</v>
      </c>
      <c r="E359">
        <v>19707.45</v>
      </c>
      <c r="F359">
        <v>-58181.74</v>
      </c>
      <c r="G359">
        <v>0</v>
      </c>
      <c r="H359">
        <v>0</v>
      </c>
      <c r="I359">
        <v>-46.49</v>
      </c>
      <c r="J359">
        <v>1136274.81</v>
      </c>
      <c r="K359">
        <v>1136274.81</v>
      </c>
      <c r="L359">
        <v>0</v>
      </c>
      <c r="M359" t="s">
        <v>221</v>
      </c>
      <c r="N359">
        <v>-1911.38</v>
      </c>
      <c r="O359">
        <v>1049290.1299999999</v>
      </c>
      <c r="P359">
        <v>1049290.1299999999</v>
      </c>
      <c r="Q359">
        <v>0</v>
      </c>
      <c r="R359" t="s">
        <v>221</v>
      </c>
    </row>
    <row r="360" spans="1:18" x14ac:dyDescent="0.3">
      <c r="A360" t="s">
        <v>193</v>
      </c>
      <c r="B360" t="s">
        <v>65</v>
      </c>
      <c r="C360" t="s">
        <v>78</v>
      </c>
      <c r="D360">
        <v>1026268.54</v>
      </c>
      <c r="E360">
        <v>16758.830000000002</v>
      </c>
      <c r="F360">
        <v>-72971.37</v>
      </c>
      <c r="G360">
        <v>0</v>
      </c>
      <c r="H360">
        <v>0</v>
      </c>
      <c r="I360">
        <v>-42.61</v>
      </c>
      <c r="J360">
        <v>970013.39</v>
      </c>
      <c r="K360">
        <v>970013.39</v>
      </c>
      <c r="L360">
        <v>0</v>
      </c>
      <c r="M360" t="s">
        <v>221</v>
      </c>
      <c r="N360">
        <v>-450.56</v>
      </c>
      <c r="O360">
        <v>905668.87</v>
      </c>
      <c r="P360">
        <v>905668.87</v>
      </c>
      <c r="Q360">
        <v>0</v>
      </c>
      <c r="R360" t="s">
        <v>221</v>
      </c>
    </row>
    <row r="361" spans="1:18" x14ac:dyDescent="0.3">
      <c r="A361" t="s">
        <v>193</v>
      </c>
      <c r="B361" t="s">
        <v>65</v>
      </c>
      <c r="C361" t="s">
        <v>79</v>
      </c>
      <c r="D361">
        <v>1023403.54</v>
      </c>
      <c r="E361">
        <v>17024.27</v>
      </c>
      <c r="F361">
        <v>-51275.9</v>
      </c>
      <c r="G361">
        <v>0</v>
      </c>
      <c r="H361">
        <v>0</v>
      </c>
      <c r="I361">
        <v>-25.74</v>
      </c>
      <c r="J361">
        <v>989126.17</v>
      </c>
      <c r="K361">
        <v>989126.17</v>
      </c>
      <c r="L361">
        <v>0</v>
      </c>
      <c r="M361" t="s">
        <v>221</v>
      </c>
      <c r="N361">
        <v>2033.33</v>
      </c>
      <c r="O361">
        <v>929708.56</v>
      </c>
      <c r="P361">
        <v>929708.56</v>
      </c>
      <c r="Q361">
        <v>0</v>
      </c>
      <c r="R361" t="s">
        <v>221</v>
      </c>
    </row>
    <row r="362" spans="1:18" x14ac:dyDescent="0.3">
      <c r="A362" t="s">
        <v>193</v>
      </c>
      <c r="B362" t="s">
        <v>65</v>
      </c>
      <c r="C362" t="s">
        <v>80</v>
      </c>
      <c r="D362">
        <v>1148817.4099999999</v>
      </c>
      <c r="E362">
        <v>20159.47</v>
      </c>
      <c r="F362">
        <v>-61947.06</v>
      </c>
      <c r="G362">
        <v>0</v>
      </c>
      <c r="H362">
        <v>0</v>
      </c>
      <c r="I362">
        <v>-14.86</v>
      </c>
      <c r="J362">
        <v>1107014.96</v>
      </c>
      <c r="K362">
        <v>1107014.96</v>
      </c>
      <c r="L362">
        <v>0</v>
      </c>
      <c r="M362" t="s">
        <v>221</v>
      </c>
      <c r="N362">
        <v>2204.44</v>
      </c>
      <c r="O362">
        <v>1048243.5</v>
      </c>
      <c r="P362">
        <v>1048243.5</v>
      </c>
      <c r="Q362">
        <v>0</v>
      </c>
      <c r="R362" t="s">
        <v>221</v>
      </c>
    </row>
    <row r="363" spans="1:18" x14ac:dyDescent="0.3">
      <c r="A363" t="s">
        <v>193</v>
      </c>
      <c r="B363" t="s">
        <v>65</v>
      </c>
      <c r="C363" t="s">
        <v>81</v>
      </c>
      <c r="D363">
        <v>1233421.27</v>
      </c>
      <c r="E363">
        <v>21510.47</v>
      </c>
      <c r="F363">
        <v>-64486.35</v>
      </c>
      <c r="G363">
        <v>0</v>
      </c>
      <c r="H363">
        <v>0</v>
      </c>
      <c r="I363">
        <v>-35.29</v>
      </c>
      <c r="J363">
        <v>1190410.1000000001</v>
      </c>
      <c r="K363">
        <v>1190410.1100000001</v>
      </c>
      <c r="L363">
        <v>0.01</v>
      </c>
      <c r="M363" t="s">
        <v>221</v>
      </c>
      <c r="N363">
        <v>2045.95</v>
      </c>
      <c r="O363">
        <v>1132808.1399999999</v>
      </c>
      <c r="P363">
        <v>1132808.1399999999</v>
      </c>
      <c r="Q363">
        <v>0</v>
      </c>
      <c r="R363" t="s">
        <v>221</v>
      </c>
    </row>
    <row r="364" spans="1:18" x14ac:dyDescent="0.3">
      <c r="A364" t="s">
        <v>193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221</v>
      </c>
      <c r="N364">
        <v>2873.53</v>
      </c>
      <c r="O364">
        <v>1804485.85</v>
      </c>
      <c r="P364">
        <v>1804485.85</v>
      </c>
      <c r="Q364">
        <v>0</v>
      </c>
      <c r="R364" t="s">
        <v>221</v>
      </c>
    </row>
    <row r="365" spans="1:18" x14ac:dyDescent="0.3">
      <c r="A365" t="s">
        <v>193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221</v>
      </c>
      <c r="N365">
        <v>2800.26</v>
      </c>
      <c r="O365">
        <v>1983255.51</v>
      </c>
      <c r="P365">
        <v>1983255.51</v>
      </c>
      <c r="Q365">
        <v>0</v>
      </c>
      <c r="R365" t="s">
        <v>221</v>
      </c>
    </row>
    <row r="366" spans="1:18" x14ac:dyDescent="0.3">
      <c r="A366" t="s">
        <v>193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221</v>
      </c>
      <c r="N366">
        <v>2222.7399999999998</v>
      </c>
      <c r="O366">
        <v>2248891.4</v>
      </c>
      <c r="P366">
        <v>2248891.41</v>
      </c>
      <c r="Q366">
        <v>0.01</v>
      </c>
      <c r="R366" t="s">
        <v>221</v>
      </c>
    </row>
    <row r="367" spans="1:18" x14ac:dyDescent="0.3">
      <c r="A367" t="s">
        <v>193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221</v>
      </c>
      <c r="N367">
        <v>2485.11</v>
      </c>
      <c r="O367">
        <v>2010346.19</v>
      </c>
      <c r="P367">
        <v>2010346.19</v>
      </c>
      <c r="Q367">
        <v>0</v>
      </c>
      <c r="R367" t="s">
        <v>221</v>
      </c>
    </row>
    <row r="368" spans="1:18" x14ac:dyDescent="0.3">
      <c r="A368" t="s">
        <v>193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221</v>
      </c>
      <c r="N368">
        <v>1263.47</v>
      </c>
      <c r="O368">
        <v>2091404.35</v>
      </c>
      <c r="P368">
        <v>2091404.35</v>
      </c>
      <c r="Q368">
        <v>0</v>
      </c>
      <c r="R368" t="s">
        <v>221</v>
      </c>
    </row>
    <row r="369" spans="1:18" x14ac:dyDescent="0.3">
      <c r="A369" t="s">
        <v>193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221</v>
      </c>
      <c r="N369">
        <v>1105.4000000000001</v>
      </c>
      <c r="O369">
        <v>2392623.34</v>
      </c>
      <c r="P369">
        <v>2392623.34</v>
      </c>
      <c r="Q369">
        <v>0</v>
      </c>
      <c r="R369" t="s">
        <v>221</v>
      </c>
    </row>
    <row r="370" spans="1:18" x14ac:dyDescent="0.3">
      <c r="A370" t="s">
        <v>193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221</v>
      </c>
      <c r="N370">
        <v>460.12</v>
      </c>
      <c r="O370">
        <v>2735335.58</v>
      </c>
      <c r="P370">
        <v>2735335.58</v>
      </c>
      <c r="Q370">
        <v>0</v>
      </c>
      <c r="R370" t="s">
        <v>221</v>
      </c>
    </row>
    <row r="371" spans="1:18" x14ac:dyDescent="0.3">
      <c r="A371" t="s">
        <v>193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221</v>
      </c>
      <c r="N371">
        <v>105.17</v>
      </c>
      <c r="O371">
        <v>2910233.78</v>
      </c>
      <c r="P371">
        <v>2910233.78</v>
      </c>
      <c r="Q371">
        <v>0</v>
      </c>
      <c r="R371" t="s">
        <v>221</v>
      </c>
    </row>
    <row r="372" spans="1:18" x14ac:dyDescent="0.3">
      <c r="A372" t="s">
        <v>193</v>
      </c>
      <c r="B372" t="s">
        <v>65</v>
      </c>
      <c r="C372" t="s">
        <v>90</v>
      </c>
      <c r="D372">
        <v>3110670.71</v>
      </c>
      <c r="E372">
        <v>63477.2</v>
      </c>
      <c r="F372">
        <v>-149145.42000000001</v>
      </c>
      <c r="G372">
        <v>0</v>
      </c>
      <c r="H372">
        <v>0</v>
      </c>
      <c r="I372">
        <v>-7.7</v>
      </c>
      <c r="J372">
        <v>3024994.79</v>
      </c>
      <c r="K372">
        <v>3024994.79</v>
      </c>
      <c r="L372">
        <v>0</v>
      </c>
      <c r="M372" t="s">
        <v>221</v>
      </c>
      <c r="N372">
        <v>196.79</v>
      </c>
      <c r="O372">
        <v>3017774.9</v>
      </c>
      <c r="P372">
        <v>3017774.9</v>
      </c>
      <c r="Q372">
        <v>0</v>
      </c>
      <c r="R372" t="s">
        <v>221</v>
      </c>
    </row>
    <row r="373" spans="1:18" x14ac:dyDescent="0.3">
      <c r="A373" t="s">
        <v>193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221</v>
      </c>
      <c r="N373">
        <v>-45.18</v>
      </c>
      <c r="O373">
        <v>2061733.25</v>
      </c>
      <c r="P373">
        <v>2061733.25</v>
      </c>
      <c r="Q373">
        <v>0</v>
      </c>
      <c r="R373" t="s">
        <v>221</v>
      </c>
    </row>
    <row r="374" spans="1:18" x14ac:dyDescent="0.3">
      <c r="A374" t="s">
        <v>193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221</v>
      </c>
      <c r="N374">
        <v>374.77</v>
      </c>
      <c r="O374">
        <v>78882.100000000006</v>
      </c>
      <c r="P374">
        <v>78882.100000000006</v>
      </c>
      <c r="Q374">
        <v>0</v>
      </c>
      <c r="R374" t="s">
        <v>221</v>
      </c>
    </row>
    <row r="375" spans="1:18" x14ac:dyDescent="0.3">
      <c r="A375" t="s">
        <v>193</v>
      </c>
      <c r="B375" t="s">
        <v>69</v>
      </c>
      <c r="C375" t="s">
        <v>74</v>
      </c>
      <c r="D375">
        <v>4786.3999999999996</v>
      </c>
      <c r="E375">
        <v>48.29</v>
      </c>
      <c r="F375">
        <v>1</v>
      </c>
      <c r="G375">
        <v>-49.9</v>
      </c>
      <c r="H375">
        <v>0</v>
      </c>
      <c r="I375">
        <v>0</v>
      </c>
      <c r="J375">
        <v>4783.79</v>
      </c>
      <c r="K375">
        <v>4783.8</v>
      </c>
      <c r="L375">
        <v>0.01</v>
      </c>
      <c r="M375" t="s">
        <v>221</v>
      </c>
      <c r="N375">
        <v>0</v>
      </c>
      <c r="O375">
        <v>4783.8</v>
      </c>
      <c r="P375">
        <v>4783.8</v>
      </c>
      <c r="Q375">
        <v>0</v>
      </c>
      <c r="R375" t="s">
        <v>221</v>
      </c>
    </row>
    <row r="376" spans="1:18" x14ac:dyDescent="0.3">
      <c r="A376" t="s">
        <v>193</v>
      </c>
      <c r="B376" t="s">
        <v>69</v>
      </c>
      <c r="C376" t="s">
        <v>76</v>
      </c>
      <c r="D376">
        <v>2584.91</v>
      </c>
      <c r="E376">
        <v>25.88</v>
      </c>
      <c r="F376">
        <v>-152.01</v>
      </c>
      <c r="G376">
        <v>-27.04</v>
      </c>
      <c r="H376">
        <v>0</v>
      </c>
      <c r="I376">
        <v>0</v>
      </c>
      <c r="J376">
        <v>2431.7399999999998</v>
      </c>
      <c r="K376">
        <v>2431.73</v>
      </c>
      <c r="L376">
        <v>0.01</v>
      </c>
      <c r="M376" t="s">
        <v>221</v>
      </c>
      <c r="N376">
        <v>0</v>
      </c>
      <c r="O376">
        <v>2431.73</v>
      </c>
      <c r="P376">
        <v>2431.73</v>
      </c>
      <c r="Q376">
        <v>0</v>
      </c>
      <c r="R376" t="s">
        <v>221</v>
      </c>
    </row>
    <row r="377" spans="1:18" x14ac:dyDescent="0.3">
      <c r="A377" t="s">
        <v>193</v>
      </c>
      <c r="B377" t="s">
        <v>69</v>
      </c>
      <c r="C377" t="s">
        <v>78</v>
      </c>
      <c r="D377">
        <v>8813.15</v>
      </c>
      <c r="E377">
        <v>88.54</v>
      </c>
      <c r="F377">
        <v>-420.18</v>
      </c>
      <c r="G377">
        <v>-91.93</v>
      </c>
      <c r="H377">
        <v>0</v>
      </c>
      <c r="I377">
        <v>0</v>
      </c>
      <c r="J377">
        <v>8389.58</v>
      </c>
      <c r="K377">
        <v>8389.58</v>
      </c>
      <c r="L377">
        <v>0</v>
      </c>
      <c r="M377" t="s">
        <v>221</v>
      </c>
      <c r="N377">
        <v>0</v>
      </c>
      <c r="O377">
        <v>8389.58</v>
      </c>
      <c r="P377">
        <v>8389.58</v>
      </c>
      <c r="Q377">
        <v>0</v>
      </c>
      <c r="R377" t="s">
        <v>221</v>
      </c>
    </row>
    <row r="378" spans="1:18" x14ac:dyDescent="0.3">
      <c r="A378" t="s">
        <v>193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21</v>
      </c>
      <c r="N378">
        <v>0</v>
      </c>
      <c r="O378">
        <v>3201.22</v>
      </c>
      <c r="P378">
        <v>3201.22</v>
      </c>
      <c r="Q378">
        <v>0</v>
      </c>
      <c r="R378" t="s">
        <v>221</v>
      </c>
    </row>
    <row r="379" spans="1:18" x14ac:dyDescent="0.3">
      <c r="A379" t="s">
        <v>193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21</v>
      </c>
      <c r="N379">
        <v>0</v>
      </c>
      <c r="O379">
        <v>6678.7</v>
      </c>
      <c r="P379">
        <v>6678.7</v>
      </c>
      <c r="Q379">
        <v>0</v>
      </c>
      <c r="R379" t="s">
        <v>221</v>
      </c>
    </row>
    <row r="380" spans="1:18" x14ac:dyDescent="0.3">
      <c r="A380" t="s">
        <v>193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21</v>
      </c>
      <c r="N380">
        <v>0</v>
      </c>
      <c r="O380">
        <v>27991.61</v>
      </c>
      <c r="P380">
        <v>27991.61</v>
      </c>
      <c r="Q380">
        <v>0</v>
      </c>
      <c r="R380" t="s">
        <v>221</v>
      </c>
    </row>
    <row r="381" spans="1:18" x14ac:dyDescent="0.3">
      <c r="A381" t="s">
        <v>193</v>
      </c>
      <c r="B381" t="s">
        <v>69</v>
      </c>
      <c r="C381" t="s">
        <v>90</v>
      </c>
      <c r="D381">
        <v>23829.91</v>
      </c>
      <c r="E381">
        <v>240.52</v>
      </c>
      <c r="F381">
        <v>-416.52</v>
      </c>
      <c r="G381">
        <v>-248.92</v>
      </c>
      <c r="H381">
        <v>0</v>
      </c>
      <c r="I381">
        <v>0</v>
      </c>
      <c r="J381">
        <v>23404.99</v>
      </c>
      <c r="K381">
        <v>23404.99</v>
      </c>
      <c r="L381">
        <v>0</v>
      </c>
      <c r="M381" t="s">
        <v>221</v>
      </c>
      <c r="N381">
        <v>0</v>
      </c>
      <c r="O381">
        <v>23404.99</v>
      </c>
      <c r="P381">
        <v>23404.99</v>
      </c>
      <c r="Q381">
        <v>0</v>
      </c>
      <c r="R381" t="s">
        <v>221</v>
      </c>
    </row>
    <row r="382" spans="1:18" x14ac:dyDescent="0.3">
      <c r="A382" t="s">
        <v>194</v>
      </c>
      <c r="B382" t="s">
        <v>62</v>
      </c>
      <c r="C382" t="s">
        <v>63</v>
      </c>
      <c r="D382">
        <v>317057.21999999997</v>
      </c>
      <c r="E382">
        <v>0</v>
      </c>
      <c r="F382">
        <v>11210.19</v>
      </c>
      <c r="G382">
        <v>3688.75</v>
      </c>
      <c r="H382">
        <v>0</v>
      </c>
      <c r="I382">
        <v>-256.32</v>
      </c>
      <c r="J382">
        <v>301901.96000000002</v>
      </c>
      <c r="K382">
        <v>301901.95</v>
      </c>
      <c r="L382">
        <v>0.01</v>
      </c>
      <c r="M382" t="s">
        <v>221</v>
      </c>
      <c r="N382">
        <v>14852.13</v>
      </c>
      <c r="O382">
        <v>1209.8699999999999</v>
      </c>
      <c r="P382">
        <v>1209.8699999999999</v>
      </c>
      <c r="Q382">
        <v>0</v>
      </c>
      <c r="R382" t="s">
        <v>221</v>
      </c>
    </row>
    <row r="383" spans="1:18" x14ac:dyDescent="0.3">
      <c r="A383" t="s">
        <v>194</v>
      </c>
      <c r="B383" t="s">
        <v>62</v>
      </c>
      <c r="C383" t="s">
        <v>66</v>
      </c>
      <c r="D383">
        <v>81673.2</v>
      </c>
      <c r="E383">
        <v>0</v>
      </c>
      <c r="F383">
        <v>3313.47</v>
      </c>
      <c r="G383">
        <v>832.26</v>
      </c>
      <c r="H383">
        <v>0</v>
      </c>
      <c r="I383">
        <v>-39.85</v>
      </c>
      <c r="J383">
        <v>77487.62</v>
      </c>
      <c r="K383">
        <v>77487.62</v>
      </c>
      <c r="L383">
        <v>0</v>
      </c>
      <c r="M383" t="s">
        <v>221</v>
      </c>
      <c r="N383">
        <v>4087.55</v>
      </c>
      <c r="O383">
        <v>118.53</v>
      </c>
      <c r="P383">
        <v>118.53</v>
      </c>
      <c r="Q383">
        <v>0</v>
      </c>
      <c r="R383" t="s">
        <v>221</v>
      </c>
    </row>
    <row r="384" spans="1:18" x14ac:dyDescent="0.3">
      <c r="A384" t="s">
        <v>194</v>
      </c>
      <c r="B384" t="s">
        <v>62</v>
      </c>
      <c r="C384" t="s">
        <v>68</v>
      </c>
      <c r="D384">
        <v>804884.93</v>
      </c>
      <c r="E384">
        <v>0</v>
      </c>
      <c r="F384">
        <v>1299.5899999999999</v>
      </c>
      <c r="G384">
        <v>4978.51</v>
      </c>
      <c r="H384">
        <v>0</v>
      </c>
      <c r="I384">
        <v>-789.18</v>
      </c>
      <c r="J384">
        <v>797817.65</v>
      </c>
      <c r="K384">
        <v>797817.64</v>
      </c>
      <c r="L384">
        <v>0.01</v>
      </c>
      <c r="M384" t="s">
        <v>221</v>
      </c>
      <c r="N384">
        <v>6004.36</v>
      </c>
      <c r="O384">
        <v>-2034.74</v>
      </c>
      <c r="P384">
        <v>-2034.74</v>
      </c>
      <c r="Q384">
        <v>0</v>
      </c>
      <c r="R384" t="s">
        <v>221</v>
      </c>
    </row>
    <row r="385" spans="1:18" x14ac:dyDescent="0.3">
      <c r="A385" t="s">
        <v>194</v>
      </c>
      <c r="B385" t="s">
        <v>62</v>
      </c>
      <c r="C385" t="s">
        <v>70</v>
      </c>
      <c r="D385">
        <v>727583.21</v>
      </c>
      <c r="E385">
        <v>3678.17</v>
      </c>
      <c r="F385">
        <v>-85601.33</v>
      </c>
      <c r="G385">
        <v>-6528.88</v>
      </c>
      <c r="H385">
        <v>0</v>
      </c>
      <c r="I385">
        <v>-1817.09</v>
      </c>
      <c r="J385">
        <v>637314.07999999996</v>
      </c>
      <c r="K385">
        <v>637314.07999999996</v>
      </c>
      <c r="L385">
        <v>0</v>
      </c>
      <c r="M385" t="s">
        <v>221</v>
      </c>
      <c r="N385">
        <v>110058.69</v>
      </c>
      <c r="O385">
        <v>17894.88</v>
      </c>
      <c r="P385">
        <v>17894.87</v>
      </c>
      <c r="Q385">
        <v>0.01</v>
      </c>
      <c r="R385" t="s">
        <v>221</v>
      </c>
    </row>
    <row r="386" spans="1:18" x14ac:dyDescent="0.3">
      <c r="A386" t="s">
        <v>194</v>
      </c>
      <c r="B386" t="s">
        <v>62</v>
      </c>
      <c r="C386" t="s">
        <v>71</v>
      </c>
      <c r="D386">
        <v>4690864.87</v>
      </c>
      <c r="E386">
        <v>64498.62</v>
      </c>
      <c r="F386">
        <v>-384256.88</v>
      </c>
      <c r="G386">
        <v>-68827.61</v>
      </c>
      <c r="H386">
        <v>0</v>
      </c>
      <c r="I386">
        <v>-1135.44</v>
      </c>
      <c r="J386">
        <v>4301143.5599999996</v>
      </c>
      <c r="K386">
        <v>4301143.55</v>
      </c>
      <c r="L386">
        <v>0.01</v>
      </c>
      <c r="M386" t="s">
        <v>221</v>
      </c>
      <c r="N386">
        <v>25155.35</v>
      </c>
      <c r="O386">
        <v>1231592.1399999999</v>
      </c>
      <c r="P386">
        <v>1231592.1399999999</v>
      </c>
      <c r="Q386">
        <v>0</v>
      </c>
      <c r="R386" t="s">
        <v>221</v>
      </c>
    </row>
    <row r="387" spans="1:18" x14ac:dyDescent="0.3">
      <c r="A387" t="s">
        <v>194</v>
      </c>
      <c r="B387" t="s">
        <v>62</v>
      </c>
      <c r="C387" t="s">
        <v>73</v>
      </c>
      <c r="D387">
        <v>990008.62</v>
      </c>
      <c r="E387">
        <v>17790.77</v>
      </c>
      <c r="F387">
        <v>-75525.08</v>
      </c>
      <c r="G387">
        <v>-20449.759999999998</v>
      </c>
      <c r="H387">
        <v>0</v>
      </c>
      <c r="I387">
        <v>-130.19999999999999</v>
      </c>
      <c r="J387">
        <v>911694.35</v>
      </c>
      <c r="K387">
        <v>911694.35</v>
      </c>
      <c r="L387">
        <v>0</v>
      </c>
      <c r="M387" t="s">
        <v>221</v>
      </c>
      <c r="N387">
        <v>26732.3</v>
      </c>
      <c r="O387">
        <v>498698.73</v>
      </c>
      <c r="P387">
        <v>498698.73</v>
      </c>
      <c r="Q387">
        <v>0</v>
      </c>
      <c r="R387" t="s">
        <v>221</v>
      </c>
    </row>
    <row r="388" spans="1:18" x14ac:dyDescent="0.3">
      <c r="A388" t="s">
        <v>194</v>
      </c>
      <c r="B388" t="s">
        <v>62</v>
      </c>
      <c r="C388" t="s">
        <v>74</v>
      </c>
      <c r="D388">
        <v>1259819.31</v>
      </c>
      <c r="E388">
        <v>22924.93</v>
      </c>
      <c r="F388">
        <v>-78603.350000000006</v>
      </c>
      <c r="G388">
        <v>-25797.77</v>
      </c>
      <c r="H388">
        <v>0</v>
      </c>
      <c r="I388">
        <v>-199.76</v>
      </c>
      <c r="J388">
        <v>1178143.3600000001</v>
      </c>
      <c r="K388">
        <v>1178143.3600000001</v>
      </c>
      <c r="L388">
        <v>0</v>
      </c>
      <c r="M388" t="s">
        <v>221</v>
      </c>
      <c r="N388">
        <v>35646.25</v>
      </c>
      <c r="O388">
        <v>654697.5</v>
      </c>
      <c r="P388">
        <v>654697.5</v>
      </c>
      <c r="Q388">
        <v>0</v>
      </c>
      <c r="R388" t="s">
        <v>221</v>
      </c>
    </row>
    <row r="389" spans="1:18" x14ac:dyDescent="0.3">
      <c r="A389" t="s">
        <v>194</v>
      </c>
      <c r="B389" t="s">
        <v>62</v>
      </c>
      <c r="C389" t="s">
        <v>75</v>
      </c>
      <c r="D389">
        <v>1740984.04</v>
      </c>
      <c r="E389">
        <v>34556.04</v>
      </c>
      <c r="F389">
        <v>-101203.93</v>
      </c>
      <c r="G389">
        <v>-37945.870000000003</v>
      </c>
      <c r="H389">
        <v>0</v>
      </c>
      <c r="I389">
        <v>-121.1</v>
      </c>
      <c r="J389">
        <v>1636269.18</v>
      </c>
      <c r="K389">
        <v>1636269.17</v>
      </c>
      <c r="L389">
        <v>0.01</v>
      </c>
      <c r="M389" t="s">
        <v>221</v>
      </c>
      <c r="N389">
        <v>60807.89</v>
      </c>
      <c r="O389">
        <v>909853.84</v>
      </c>
      <c r="P389">
        <v>909853.84</v>
      </c>
      <c r="Q389">
        <v>0</v>
      </c>
      <c r="R389" t="s">
        <v>221</v>
      </c>
    </row>
    <row r="390" spans="1:18" x14ac:dyDescent="0.3">
      <c r="A390" t="s">
        <v>194</v>
      </c>
      <c r="B390" t="s">
        <v>62</v>
      </c>
      <c r="C390" t="s">
        <v>76</v>
      </c>
      <c r="D390">
        <v>1840666.29</v>
      </c>
      <c r="E390">
        <v>38085.949999999997</v>
      </c>
      <c r="F390">
        <v>-108063.32</v>
      </c>
      <c r="G390">
        <v>-43351.99</v>
      </c>
      <c r="H390">
        <v>0</v>
      </c>
      <c r="I390">
        <v>-177.02</v>
      </c>
      <c r="J390">
        <v>1727159.91</v>
      </c>
      <c r="K390">
        <v>1727159.9</v>
      </c>
      <c r="L390">
        <v>0.01</v>
      </c>
      <c r="M390" t="s">
        <v>221</v>
      </c>
      <c r="N390">
        <v>47208.82</v>
      </c>
      <c r="O390">
        <v>946067.42</v>
      </c>
      <c r="P390">
        <v>946067.42</v>
      </c>
      <c r="Q390">
        <v>0</v>
      </c>
      <c r="R390" t="s">
        <v>221</v>
      </c>
    </row>
    <row r="391" spans="1:18" x14ac:dyDescent="0.3">
      <c r="A391" t="s">
        <v>194</v>
      </c>
      <c r="B391" t="s">
        <v>62</v>
      </c>
      <c r="C391" t="s">
        <v>77</v>
      </c>
      <c r="D391">
        <v>1853097.89</v>
      </c>
      <c r="E391">
        <v>35489.519999999997</v>
      </c>
      <c r="F391">
        <v>-131577.65</v>
      </c>
      <c r="G391">
        <v>-41400.71</v>
      </c>
      <c r="H391">
        <v>0</v>
      </c>
      <c r="I391">
        <v>-240.2</v>
      </c>
      <c r="J391">
        <v>1715368.85</v>
      </c>
      <c r="K391">
        <v>1715368.86</v>
      </c>
      <c r="L391">
        <v>0.01</v>
      </c>
      <c r="M391" t="s">
        <v>221</v>
      </c>
      <c r="N391">
        <v>-52671.02</v>
      </c>
      <c r="O391">
        <v>943286.53</v>
      </c>
      <c r="P391">
        <v>943286.53</v>
      </c>
      <c r="Q391">
        <v>0</v>
      </c>
      <c r="R391" t="s">
        <v>221</v>
      </c>
    </row>
    <row r="392" spans="1:18" x14ac:dyDescent="0.3">
      <c r="A392" t="s">
        <v>194</v>
      </c>
      <c r="B392" t="s">
        <v>62</v>
      </c>
      <c r="C392" t="s">
        <v>78</v>
      </c>
      <c r="D392">
        <v>1801104.11</v>
      </c>
      <c r="E392">
        <v>36806.5</v>
      </c>
      <c r="F392">
        <v>-135843.4</v>
      </c>
      <c r="G392">
        <v>-44445.16</v>
      </c>
      <c r="H392">
        <v>0</v>
      </c>
      <c r="I392">
        <v>-519.39</v>
      </c>
      <c r="J392">
        <v>1657102.66</v>
      </c>
      <c r="K392">
        <v>1657102.68</v>
      </c>
      <c r="L392">
        <v>0.02</v>
      </c>
      <c r="M392" t="s">
        <v>221</v>
      </c>
      <c r="N392">
        <v>-50276.34</v>
      </c>
      <c r="O392">
        <v>1013566.02</v>
      </c>
      <c r="P392">
        <v>1013566.02</v>
      </c>
      <c r="Q392">
        <v>0</v>
      </c>
      <c r="R392" t="s">
        <v>221</v>
      </c>
    </row>
    <row r="393" spans="1:18" x14ac:dyDescent="0.3">
      <c r="A393" t="s">
        <v>194</v>
      </c>
      <c r="B393" t="s">
        <v>62</v>
      </c>
      <c r="C393" t="s">
        <v>79</v>
      </c>
      <c r="D393">
        <v>2405576.91</v>
      </c>
      <c r="E393">
        <v>49979.47</v>
      </c>
      <c r="F393">
        <v>-168238.51</v>
      </c>
      <c r="G393">
        <v>-63084.47</v>
      </c>
      <c r="H393">
        <v>0</v>
      </c>
      <c r="I393">
        <v>-207.94</v>
      </c>
      <c r="J393">
        <v>2224025.46</v>
      </c>
      <c r="K393">
        <v>2224025.46</v>
      </c>
      <c r="L393">
        <v>0</v>
      </c>
      <c r="M393" t="s">
        <v>221</v>
      </c>
      <c r="N393">
        <v>43305.39</v>
      </c>
      <c r="O393">
        <v>1490819</v>
      </c>
      <c r="P393">
        <v>1490819</v>
      </c>
      <c r="Q393">
        <v>0</v>
      </c>
      <c r="R393" t="s">
        <v>221</v>
      </c>
    </row>
    <row r="394" spans="1:18" x14ac:dyDescent="0.3">
      <c r="A394" t="s">
        <v>194</v>
      </c>
      <c r="B394" t="s">
        <v>62</v>
      </c>
      <c r="C394" t="s">
        <v>80</v>
      </c>
      <c r="D394">
        <v>2573983.4</v>
      </c>
      <c r="E394">
        <v>57595.9</v>
      </c>
      <c r="F394">
        <v>-191063.53</v>
      </c>
      <c r="G394">
        <v>-68483.100000000006</v>
      </c>
      <c r="H394">
        <v>0</v>
      </c>
      <c r="I394">
        <v>-168.46</v>
      </c>
      <c r="J394">
        <v>2371864.21</v>
      </c>
      <c r="K394">
        <v>2371864.2000000002</v>
      </c>
      <c r="L394">
        <v>0.01</v>
      </c>
      <c r="M394" t="s">
        <v>221</v>
      </c>
      <c r="N394">
        <v>52009.96</v>
      </c>
      <c r="O394">
        <v>1606029.67</v>
      </c>
      <c r="P394">
        <v>1606029.67</v>
      </c>
      <c r="Q394">
        <v>0</v>
      </c>
      <c r="R394" t="s">
        <v>221</v>
      </c>
    </row>
    <row r="395" spans="1:18" x14ac:dyDescent="0.3">
      <c r="A395" t="s">
        <v>194</v>
      </c>
      <c r="B395" t="s">
        <v>62</v>
      </c>
      <c r="C395" t="s">
        <v>81</v>
      </c>
      <c r="D395">
        <v>2864735.28</v>
      </c>
      <c r="E395">
        <v>66827.64</v>
      </c>
      <c r="F395">
        <v>-204393.5</v>
      </c>
      <c r="G395">
        <v>-80068.83</v>
      </c>
      <c r="H395">
        <v>0</v>
      </c>
      <c r="I395">
        <v>-139.41</v>
      </c>
      <c r="J395">
        <v>2646961.1800000002</v>
      </c>
      <c r="K395">
        <v>2646961.1800000002</v>
      </c>
      <c r="L395">
        <v>0</v>
      </c>
      <c r="M395" t="s">
        <v>221</v>
      </c>
      <c r="N395">
        <v>62604.08</v>
      </c>
      <c r="O395">
        <v>1805755.85</v>
      </c>
      <c r="P395">
        <v>1805755.85</v>
      </c>
      <c r="Q395">
        <v>0</v>
      </c>
      <c r="R395" t="s">
        <v>221</v>
      </c>
    </row>
    <row r="396" spans="1:18" x14ac:dyDescent="0.3">
      <c r="A396" t="s">
        <v>194</v>
      </c>
      <c r="B396" t="s">
        <v>62</v>
      </c>
      <c r="C396" t="s">
        <v>82</v>
      </c>
      <c r="D396">
        <v>3204473.24</v>
      </c>
      <c r="E396">
        <v>77282.25</v>
      </c>
      <c r="F396">
        <v>-224671.79</v>
      </c>
      <c r="G396">
        <v>-87689.48</v>
      </c>
      <c r="H396">
        <v>0</v>
      </c>
      <c r="I396">
        <v>-254.22</v>
      </c>
      <c r="J396">
        <v>2969140</v>
      </c>
      <c r="K396">
        <v>2969140</v>
      </c>
      <c r="L396">
        <v>0</v>
      </c>
      <c r="M396" t="s">
        <v>221</v>
      </c>
      <c r="N396">
        <v>17060.32</v>
      </c>
      <c r="O396">
        <v>2032246.94</v>
      </c>
      <c r="P396">
        <v>2032246.94</v>
      </c>
      <c r="Q396">
        <v>0</v>
      </c>
      <c r="R396" t="s">
        <v>221</v>
      </c>
    </row>
    <row r="397" spans="1:18" x14ac:dyDescent="0.3">
      <c r="A397" t="s">
        <v>194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221</v>
      </c>
      <c r="N397">
        <v>-6899.49</v>
      </c>
      <c r="O397">
        <v>2886962.61</v>
      </c>
      <c r="P397">
        <v>2886962.61</v>
      </c>
      <c r="Q397">
        <v>0</v>
      </c>
      <c r="R397" t="s">
        <v>221</v>
      </c>
    </row>
    <row r="398" spans="1:18" x14ac:dyDescent="0.3">
      <c r="A398" t="s">
        <v>194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221</v>
      </c>
      <c r="N398">
        <v>-60347.44</v>
      </c>
      <c r="O398">
        <v>3889544.54</v>
      </c>
      <c r="P398">
        <v>3889544.54</v>
      </c>
      <c r="Q398">
        <v>0</v>
      </c>
      <c r="R398" t="s">
        <v>221</v>
      </c>
    </row>
    <row r="399" spans="1:18" x14ac:dyDescent="0.3">
      <c r="A399" t="s">
        <v>194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221</v>
      </c>
      <c r="N399">
        <v>-32532.29</v>
      </c>
      <c r="O399">
        <v>4995449.97</v>
      </c>
      <c r="P399">
        <v>4995449.97</v>
      </c>
      <c r="Q399">
        <v>0</v>
      </c>
      <c r="R399" t="s">
        <v>221</v>
      </c>
    </row>
    <row r="400" spans="1:18" x14ac:dyDescent="0.3">
      <c r="A400" t="s">
        <v>194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221</v>
      </c>
      <c r="N400">
        <v>-88741.66</v>
      </c>
      <c r="O400">
        <v>5642644.5999999996</v>
      </c>
      <c r="P400">
        <v>5642644.5999999996</v>
      </c>
      <c r="Q400">
        <v>0</v>
      </c>
      <c r="R400" t="s">
        <v>221</v>
      </c>
    </row>
    <row r="401" spans="1:18" x14ac:dyDescent="0.3">
      <c r="A401" t="s">
        <v>194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221</v>
      </c>
      <c r="N401">
        <v>-88897.8</v>
      </c>
      <c r="O401">
        <v>6541145.0899999999</v>
      </c>
      <c r="P401">
        <v>6541145.0899999999</v>
      </c>
      <c r="Q401">
        <v>0</v>
      </c>
      <c r="R401" t="s">
        <v>221</v>
      </c>
    </row>
    <row r="402" spans="1:18" x14ac:dyDescent="0.3">
      <c r="A402" t="s">
        <v>194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221</v>
      </c>
      <c r="N402">
        <v>-356387.69</v>
      </c>
      <c r="O402">
        <v>8346184.7199999997</v>
      </c>
      <c r="P402">
        <v>8346184.7300000004</v>
      </c>
      <c r="Q402">
        <v>0.01</v>
      </c>
      <c r="R402" t="s">
        <v>221</v>
      </c>
    </row>
    <row r="403" spans="1:18" x14ac:dyDescent="0.3">
      <c r="A403" t="s">
        <v>194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221</v>
      </c>
      <c r="N403">
        <v>-147775.99</v>
      </c>
      <c r="O403">
        <v>6918203.0599999996</v>
      </c>
      <c r="P403">
        <v>6918203.0599999996</v>
      </c>
      <c r="Q403">
        <v>0</v>
      </c>
      <c r="R403" t="s">
        <v>221</v>
      </c>
    </row>
    <row r="404" spans="1:18" x14ac:dyDescent="0.3">
      <c r="A404" t="s">
        <v>194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221</v>
      </c>
      <c r="N404">
        <v>-186404.38</v>
      </c>
      <c r="O404">
        <v>7931613.2000000002</v>
      </c>
      <c r="P404">
        <v>7931613.2000000002</v>
      </c>
      <c r="Q404">
        <v>0</v>
      </c>
      <c r="R404" t="s">
        <v>221</v>
      </c>
    </row>
    <row r="405" spans="1:18" x14ac:dyDescent="0.3">
      <c r="A405" t="s">
        <v>194</v>
      </c>
      <c r="B405" t="s">
        <v>72</v>
      </c>
      <c r="C405" t="s">
        <v>71</v>
      </c>
      <c r="D405">
        <v>1042611.92</v>
      </c>
      <c r="E405">
        <v>8449.98</v>
      </c>
      <c r="F405">
        <v>-21640.2</v>
      </c>
      <c r="G405">
        <v>-6605.55</v>
      </c>
      <c r="H405">
        <v>0</v>
      </c>
      <c r="I405">
        <v>-2.65</v>
      </c>
      <c r="J405">
        <v>1022813.5</v>
      </c>
      <c r="K405">
        <v>1022813.5</v>
      </c>
      <c r="L405">
        <v>0</v>
      </c>
      <c r="M405" t="s">
        <v>221</v>
      </c>
      <c r="N405">
        <v>981.71</v>
      </c>
      <c r="O405">
        <v>797886.04</v>
      </c>
      <c r="P405">
        <v>797886.04</v>
      </c>
      <c r="Q405">
        <v>0</v>
      </c>
      <c r="R405" t="s">
        <v>221</v>
      </c>
    </row>
    <row r="406" spans="1:18" x14ac:dyDescent="0.3">
      <c r="A406" t="s">
        <v>194</v>
      </c>
      <c r="B406" t="s">
        <v>72</v>
      </c>
      <c r="C406" t="s">
        <v>73</v>
      </c>
      <c r="D406">
        <v>249737.31</v>
      </c>
      <c r="E406">
        <v>3158.51</v>
      </c>
      <c r="F406">
        <v>-15591.71</v>
      </c>
      <c r="G406">
        <v>-3763.43</v>
      </c>
      <c r="H406">
        <v>0</v>
      </c>
      <c r="I406">
        <v>-1.44</v>
      </c>
      <c r="J406">
        <v>233539.24</v>
      </c>
      <c r="K406">
        <v>233539.25</v>
      </c>
      <c r="L406">
        <v>0.01</v>
      </c>
      <c r="M406" t="s">
        <v>221</v>
      </c>
      <c r="N406">
        <v>1789.48</v>
      </c>
      <c r="O406">
        <v>205216.19</v>
      </c>
      <c r="P406">
        <v>205216.19</v>
      </c>
      <c r="Q406">
        <v>0</v>
      </c>
      <c r="R406" t="s">
        <v>221</v>
      </c>
    </row>
    <row r="407" spans="1:18" x14ac:dyDescent="0.3">
      <c r="A407" t="s">
        <v>194</v>
      </c>
      <c r="B407" t="s">
        <v>72</v>
      </c>
      <c r="C407" t="s">
        <v>74</v>
      </c>
      <c r="D407">
        <v>408644.14</v>
      </c>
      <c r="E407">
        <v>4817.38</v>
      </c>
      <c r="F407">
        <v>-11861.7</v>
      </c>
      <c r="G407">
        <v>-5265.34</v>
      </c>
      <c r="H407">
        <v>0</v>
      </c>
      <c r="I407">
        <v>-2.4700000000000002</v>
      </c>
      <c r="J407">
        <v>396332.01</v>
      </c>
      <c r="K407">
        <v>396332.01</v>
      </c>
      <c r="L407">
        <v>0</v>
      </c>
      <c r="M407" t="s">
        <v>221</v>
      </c>
      <c r="N407">
        <v>-1012.07</v>
      </c>
      <c r="O407">
        <v>360879.21</v>
      </c>
      <c r="P407">
        <v>360879.21</v>
      </c>
      <c r="Q407">
        <v>0</v>
      </c>
      <c r="R407" t="s">
        <v>221</v>
      </c>
    </row>
    <row r="408" spans="1:18" x14ac:dyDescent="0.3">
      <c r="A408" t="s">
        <v>194</v>
      </c>
      <c r="B408" t="s">
        <v>72</v>
      </c>
      <c r="C408" t="s">
        <v>75</v>
      </c>
      <c r="D408">
        <v>239530.65</v>
      </c>
      <c r="E408">
        <v>3574.18</v>
      </c>
      <c r="F408">
        <v>-4311.47</v>
      </c>
      <c r="G408">
        <v>-3616.3</v>
      </c>
      <c r="H408">
        <v>0</v>
      </c>
      <c r="I408">
        <v>0</v>
      </c>
      <c r="J408">
        <v>235177.06</v>
      </c>
      <c r="K408">
        <v>235177.07</v>
      </c>
      <c r="L408">
        <v>0.01</v>
      </c>
      <c r="M408" t="s">
        <v>221</v>
      </c>
      <c r="N408">
        <v>30.8</v>
      </c>
      <c r="O408">
        <v>223209.14</v>
      </c>
      <c r="P408">
        <v>223209.13</v>
      </c>
      <c r="Q408">
        <v>0.01</v>
      </c>
      <c r="R408" t="s">
        <v>221</v>
      </c>
    </row>
    <row r="409" spans="1:18" x14ac:dyDescent="0.3">
      <c r="A409" t="s">
        <v>194</v>
      </c>
      <c r="B409" t="s">
        <v>72</v>
      </c>
      <c r="C409" t="s">
        <v>76</v>
      </c>
      <c r="D409">
        <v>393679.29</v>
      </c>
      <c r="E409">
        <v>5618.44</v>
      </c>
      <c r="F409">
        <v>-18697.57</v>
      </c>
      <c r="G409">
        <v>-6006.48</v>
      </c>
      <c r="H409">
        <v>0</v>
      </c>
      <c r="I409">
        <v>-0.28000000000000003</v>
      </c>
      <c r="J409">
        <v>374593.4</v>
      </c>
      <c r="K409">
        <v>374593.4</v>
      </c>
      <c r="L409">
        <v>0</v>
      </c>
      <c r="M409" t="s">
        <v>221</v>
      </c>
      <c r="N409">
        <v>1659.45</v>
      </c>
      <c r="O409">
        <v>346020.09</v>
      </c>
      <c r="P409">
        <v>346020.08</v>
      </c>
      <c r="Q409">
        <v>0.01</v>
      </c>
      <c r="R409" t="s">
        <v>221</v>
      </c>
    </row>
    <row r="410" spans="1:18" x14ac:dyDescent="0.3">
      <c r="A410" t="s">
        <v>194</v>
      </c>
      <c r="B410" t="s">
        <v>72</v>
      </c>
      <c r="C410" t="s">
        <v>77</v>
      </c>
      <c r="D410">
        <v>471630.81</v>
      </c>
      <c r="E410">
        <v>7130.46</v>
      </c>
      <c r="F410">
        <v>-28608.21</v>
      </c>
      <c r="G410">
        <v>-7681.68</v>
      </c>
      <c r="H410">
        <v>0</v>
      </c>
      <c r="I410">
        <v>-0.01</v>
      </c>
      <c r="J410">
        <v>442471.37</v>
      </c>
      <c r="K410">
        <v>442471.38</v>
      </c>
      <c r="L410">
        <v>0.01</v>
      </c>
      <c r="M410" t="s">
        <v>221</v>
      </c>
      <c r="N410">
        <v>2306.4899999999998</v>
      </c>
      <c r="O410">
        <v>407597.37</v>
      </c>
      <c r="P410">
        <v>407597.37</v>
      </c>
      <c r="Q410">
        <v>0</v>
      </c>
      <c r="R410" t="s">
        <v>221</v>
      </c>
    </row>
    <row r="411" spans="1:18" x14ac:dyDescent="0.3">
      <c r="A411" t="s">
        <v>194</v>
      </c>
      <c r="B411" t="s">
        <v>72</v>
      </c>
      <c r="C411" t="s">
        <v>78</v>
      </c>
      <c r="D411">
        <v>543991.93000000005</v>
      </c>
      <c r="E411">
        <v>8089.77</v>
      </c>
      <c r="F411">
        <v>-18084.259999999998</v>
      </c>
      <c r="G411">
        <v>-8264.64</v>
      </c>
      <c r="H411">
        <v>0</v>
      </c>
      <c r="I411">
        <v>0</v>
      </c>
      <c r="J411">
        <v>525732.80000000005</v>
      </c>
      <c r="K411">
        <v>525732.80000000005</v>
      </c>
      <c r="L411">
        <v>0</v>
      </c>
      <c r="M411" t="s">
        <v>221</v>
      </c>
      <c r="N411">
        <v>738.75</v>
      </c>
      <c r="O411">
        <v>502791.8</v>
      </c>
      <c r="P411">
        <v>502791.8</v>
      </c>
      <c r="Q411">
        <v>0</v>
      </c>
      <c r="R411" t="s">
        <v>221</v>
      </c>
    </row>
    <row r="412" spans="1:18" x14ac:dyDescent="0.3">
      <c r="A412" t="s">
        <v>194</v>
      </c>
      <c r="B412" t="s">
        <v>72</v>
      </c>
      <c r="C412" t="s">
        <v>79</v>
      </c>
      <c r="D412">
        <v>432816.52</v>
      </c>
      <c r="E412">
        <v>6748.1</v>
      </c>
      <c r="F412">
        <v>-6178.31</v>
      </c>
      <c r="G412">
        <v>-7541.81</v>
      </c>
      <c r="H412">
        <v>0</v>
      </c>
      <c r="I412">
        <v>-2.6</v>
      </c>
      <c r="J412">
        <v>425841.9</v>
      </c>
      <c r="K412">
        <v>425841.9</v>
      </c>
      <c r="L412">
        <v>0</v>
      </c>
      <c r="M412" t="s">
        <v>221</v>
      </c>
      <c r="N412">
        <v>-110.31</v>
      </c>
      <c r="O412">
        <v>411297.57</v>
      </c>
      <c r="P412">
        <v>411297.57</v>
      </c>
      <c r="Q412">
        <v>0</v>
      </c>
      <c r="R412" t="s">
        <v>221</v>
      </c>
    </row>
    <row r="413" spans="1:18" x14ac:dyDescent="0.3">
      <c r="A413" t="s">
        <v>194</v>
      </c>
      <c r="B413" t="s">
        <v>72</v>
      </c>
      <c r="C413" t="s">
        <v>80</v>
      </c>
      <c r="D413">
        <v>530110.39</v>
      </c>
      <c r="E413">
        <v>7444.65</v>
      </c>
      <c r="F413">
        <v>-20691.259999999998</v>
      </c>
      <c r="G413">
        <v>-7725.36</v>
      </c>
      <c r="H413">
        <v>0</v>
      </c>
      <c r="I413">
        <v>0</v>
      </c>
      <c r="J413">
        <v>509138.42</v>
      </c>
      <c r="K413">
        <v>509138.43</v>
      </c>
      <c r="L413">
        <v>0.01</v>
      </c>
      <c r="M413" t="s">
        <v>221</v>
      </c>
      <c r="N413">
        <v>1934.13</v>
      </c>
      <c r="O413">
        <v>462183.3</v>
      </c>
      <c r="P413">
        <v>462183.3</v>
      </c>
      <c r="Q413">
        <v>0</v>
      </c>
      <c r="R413" t="s">
        <v>221</v>
      </c>
    </row>
    <row r="414" spans="1:18" x14ac:dyDescent="0.3">
      <c r="A414" t="s">
        <v>194</v>
      </c>
      <c r="B414" t="s">
        <v>72</v>
      </c>
      <c r="C414" t="s">
        <v>81</v>
      </c>
      <c r="D414">
        <v>48515.59</v>
      </c>
      <c r="E414">
        <v>578.66999999999996</v>
      </c>
      <c r="F414">
        <v>-691.48</v>
      </c>
      <c r="G414">
        <v>-645.49</v>
      </c>
      <c r="H414">
        <v>0</v>
      </c>
      <c r="I414">
        <v>0</v>
      </c>
      <c r="J414">
        <v>47757.29</v>
      </c>
      <c r="K414">
        <v>47757.29</v>
      </c>
      <c r="L414">
        <v>0</v>
      </c>
      <c r="M414" t="s">
        <v>221</v>
      </c>
      <c r="N414">
        <v>71.84</v>
      </c>
      <c r="O414">
        <v>43232.79</v>
      </c>
      <c r="P414">
        <v>43232.78</v>
      </c>
      <c r="Q414">
        <v>0.01</v>
      </c>
      <c r="R414" t="s">
        <v>221</v>
      </c>
    </row>
    <row r="415" spans="1:18" x14ac:dyDescent="0.3">
      <c r="A415" t="s">
        <v>194</v>
      </c>
      <c r="B415" t="s">
        <v>72</v>
      </c>
      <c r="C415" t="s">
        <v>82</v>
      </c>
      <c r="D415">
        <v>55651.7</v>
      </c>
      <c r="E415">
        <v>872.99</v>
      </c>
      <c r="F415">
        <v>-1073.1400000000001</v>
      </c>
      <c r="G415">
        <v>-886.5</v>
      </c>
      <c r="H415">
        <v>0</v>
      </c>
      <c r="I415">
        <v>0</v>
      </c>
      <c r="J415">
        <v>54565.05</v>
      </c>
      <c r="K415">
        <v>54565.05</v>
      </c>
      <c r="L415">
        <v>0</v>
      </c>
      <c r="M415" t="s">
        <v>221</v>
      </c>
      <c r="N415">
        <v>0</v>
      </c>
      <c r="O415">
        <v>54565.05</v>
      </c>
      <c r="P415">
        <v>54565.05</v>
      </c>
      <c r="Q415">
        <v>0</v>
      </c>
      <c r="R415" t="s">
        <v>221</v>
      </c>
    </row>
    <row r="416" spans="1:18" x14ac:dyDescent="0.3">
      <c r="A416" t="s">
        <v>194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21</v>
      </c>
      <c r="N416">
        <v>0</v>
      </c>
      <c r="O416">
        <v>115187.93</v>
      </c>
      <c r="P416">
        <v>115187.93</v>
      </c>
      <c r="Q416">
        <v>0</v>
      </c>
      <c r="R416" t="s">
        <v>221</v>
      </c>
    </row>
    <row r="417" spans="1:18" x14ac:dyDescent="0.3">
      <c r="A417" t="s">
        <v>194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21</v>
      </c>
      <c r="N417">
        <v>30.49</v>
      </c>
      <c r="O417">
        <v>70336.58</v>
      </c>
      <c r="P417">
        <v>70336.59</v>
      </c>
      <c r="Q417">
        <v>0.01</v>
      </c>
      <c r="R417" t="s">
        <v>221</v>
      </c>
    </row>
    <row r="418" spans="1:18" x14ac:dyDescent="0.3">
      <c r="A418" t="s">
        <v>194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21</v>
      </c>
      <c r="N418">
        <v>0</v>
      </c>
      <c r="O418">
        <v>54155.31</v>
      </c>
      <c r="P418">
        <v>54155.31</v>
      </c>
      <c r="Q418">
        <v>0</v>
      </c>
      <c r="R418" t="s">
        <v>221</v>
      </c>
    </row>
    <row r="419" spans="1:18" x14ac:dyDescent="0.3">
      <c r="A419" t="s">
        <v>194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21</v>
      </c>
      <c r="N419">
        <v>0</v>
      </c>
      <c r="O419">
        <v>14519.72</v>
      </c>
      <c r="P419">
        <v>14519.72</v>
      </c>
      <c r="Q419">
        <v>0</v>
      </c>
      <c r="R419" t="s">
        <v>221</v>
      </c>
    </row>
    <row r="420" spans="1:18" x14ac:dyDescent="0.3">
      <c r="A420" t="s">
        <v>194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21</v>
      </c>
      <c r="N420">
        <v>0</v>
      </c>
      <c r="O420">
        <v>26362.07</v>
      </c>
      <c r="P420">
        <v>26362.07</v>
      </c>
      <c r="Q420">
        <v>0</v>
      </c>
      <c r="R420" t="s">
        <v>221</v>
      </c>
    </row>
    <row r="421" spans="1:18" x14ac:dyDescent="0.3">
      <c r="A421" t="s">
        <v>194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21</v>
      </c>
      <c r="N421">
        <v>0</v>
      </c>
      <c r="O421">
        <v>101167.53</v>
      </c>
      <c r="P421">
        <v>101167.53</v>
      </c>
      <c r="Q421">
        <v>0</v>
      </c>
      <c r="R421" t="s">
        <v>221</v>
      </c>
    </row>
    <row r="422" spans="1:18" x14ac:dyDescent="0.3">
      <c r="A422" t="s">
        <v>194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21</v>
      </c>
      <c r="N422">
        <v>0</v>
      </c>
      <c r="O422">
        <v>43766.19</v>
      </c>
      <c r="P422">
        <v>43766.19</v>
      </c>
      <c r="Q422">
        <v>0</v>
      </c>
      <c r="R422" t="s">
        <v>221</v>
      </c>
    </row>
    <row r="423" spans="1:18" x14ac:dyDescent="0.3">
      <c r="A423" t="s">
        <v>194</v>
      </c>
      <c r="B423" t="s">
        <v>72</v>
      </c>
      <c r="C423" t="s">
        <v>90</v>
      </c>
      <c r="D423">
        <v>14646.56</v>
      </c>
      <c r="E423">
        <v>225.71</v>
      </c>
      <c r="F423">
        <v>-247.21</v>
      </c>
      <c r="G423">
        <v>-216.13</v>
      </c>
      <c r="H423">
        <v>0</v>
      </c>
      <c r="I423">
        <v>0</v>
      </c>
      <c r="J423">
        <v>14408.93</v>
      </c>
      <c r="K423">
        <v>14408.93</v>
      </c>
      <c r="L423">
        <v>0</v>
      </c>
      <c r="M423" t="s">
        <v>221</v>
      </c>
      <c r="N423">
        <v>0</v>
      </c>
      <c r="O423">
        <v>14408.93</v>
      </c>
      <c r="P423">
        <v>14408.93</v>
      </c>
      <c r="Q423">
        <v>0</v>
      </c>
      <c r="R423" t="s">
        <v>221</v>
      </c>
    </row>
    <row r="424" spans="1:18" x14ac:dyDescent="0.3">
      <c r="A424" t="s">
        <v>194</v>
      </c>
      <c r="B424" t="s">
        <v>67</v>
      </c>
      <c r="C424" t="s">
        <v>68</v>
      </c>
      <c r="D424">
        <v>1557494.5</v>
      </c>
      <c r="E424">
        <v>18715.78</v>
      </c>
      <c r="F424">
        <v>-277367.71999999997</v>
      </c>
      <c r="G424">
        <v>-17821.990000000002</v>
      </c>
      <c r="H424">
        <v>0</v>
      </c>
      <c r="I424">
        <v>-17.59</v>
      </c>
      <c r="J424">
        <v>1281002.98</v>
      </c>
      <c r="K424">
        <v>1281002.98</v>
      </c>
      <c r="L424">
        <v>0</v>
      </c>
      <c r="M424" t="s">
        <v>221</v>
      </c>
      <c r="N424">
        <v>-17.59</v>
      </c>
      <c r="O424">
        <v>1281002.98</v>
      </c>
      <c r="P424">
        <v>1281002.98</v>
      </c>
      <c r="Q424">
        <v>0</v>
      </c>
      <c r="R424" t="s">
        <v>221</v>
      </c>
    </row>
    <row r="425" spans="1:18" x14ac:dyDescent="0.3">
      <c r="A425" t="s">
        <v>194</v>
      </c>
      <c r="B425" t="s">
        <v>67</v>
      </c>
      <c r="C425" t="s">
        <v>70</v>
      </c>
      <c r="D425">
        <v>139289.60000000001</v>
      </c>
      <c r="E425">
        <v>1726.06</v>
      </c>
      <c r="F425">
        <v>-9606.99</v>
      </c>
      <c r="G425">
        <v>-1732.06</v>
      </c>
      <c r="H425">
        <v>0</v>
      </c>
      <c r="I425">
        <v>-0.45</v>
      </c>
      <c r="J425">
        <v>129676.16</v>
      </c>
      <c r="K425">
        <v>129676.15</v>
      </c>
      <c r="L425">
        <v>0.01</v>
      </c>
      <c r="M425" t="s">
        <v>221</v>
      </c>
      <c r="N425">
        <v>1314.46</v>
      </c>
      <c r="O425">
        <v>109390.1</v>
      </c>
      <c r="P425">
        <v>109390.1</v>
      </c>
      <c r="Q425">
        <v>0</v>
      </c>
      <c r="R425" t="s">
        <v>221</v>
      </c>
    </row>
    <row r="426" spans="1:18" x14ac:dyDescent="0.3">
      <c r="A426" t="s">
        <v>194</v>
      </c>
      <c r="B426" t="s">
        <v>67</v>
      </c>
      <c r="C426" t="s">
        <v>71</v>
      </c>
      <c r="D426">
        <v>9632805.7799999993</v>
      </c>
      <c r="E426">
        <v>131321.04</v>
      </c>
      <c r="F426">
        <v>-439250.13</v>
      </c>
      <c r="G426">
        <v>-139070.51999999999</v>
      </c>
      <c r="H426">
        <v>0</v>
      </c>
      <c r="I426">
        <v>-15</v>
      </c>
      <c r="J426">
        <v>9185791.1699999999</v>
      </c>
      <c r="K426">
        <v>9185791.1699999999</v>
      </c>
      <c r="L426">
        <v>0</v>
      </c>
      <c r="M426" t="s">
        <v>221</v>
      </c>
      <c r="N426">
        <v>-15</v>
      </c>
      <c r="O426">
        <v>9185791.1699999999</v>
      </c>
      <c r="P426">
        <v>9185791.1699999999</v>
      </c>
      <c r="Q426">
        <v>0</v>
      </c>
      <c r="R426" t="s">
        <v>221</v>
      </c>
    </row>
    <row r="427" spans="1:18" x14ac:dyDescent="0.3">
      <c r="A427" t="s">
        <v>194</v>
      </c>
      <c r="B427" t="s">
        <v>67</v>
      </c>
      <c r="C427" t="s">
        <v>73</v>
      </c>
      <c r="D427">
        <v>2483983.5299999998</v>
      </c>
      <c r="E427">
        <v>35078.720000000001</v>
      </c>
      <c r="F427">
        <v>-108450.66</v>
      </c>
      <c r="G427">
        <v>-37063.65</v>
      </c>
      <c r="H427">
        <v>0</v>
      </c>
      <c r="I427">
        <v>-14.56</v>
      </c>
      <c r="J427">
        <v>2373533.38</v>
      </c>
      <c r="K427">
        <v>2373533.38</v>
      </c>
      <c r="L427">
        <v>0</v>
      </c>
      <c r="M427" t="s">
        <v>221</v>
      </c>
      <c r="N427">
        <v>5685.76</v>
      </c>
      <c r="O427">
        <v>2138952.9500000002</v>
      </c>
      <c r="P427">
        <v>2138952.9500000002</v>
      </c>
      <c r="Q427">
        <v>0</v>
      </c>
      <c r="R427" t="s">
        <v>221</v>
      </c>
    </row>
    <row r="428" spans="1:18" x14ac:dyDescent="0.3">
      <c r="A428" t="s">
        <v>194</v>
      </c>
      <c r="B428" t="s">
        <v>67</v>
      </c>
      <c r="C428" t="s">
        <v>74</v>
      </c>
      <c r="D428">
        <v>2405185.9500000002</v>
      </c>
      <c r="E428">
        <v>33463.9</v>
      </c>
      <c r="F428">
        <v>-57110.46</v>
      </c>
      <c r="G428">
        <v>-34716.160000000003</v>
      </c>
      <c r="H428">
        <v>0</v>
      </c>
      <c r="I428">
        <v>-23.02</v>
      </c>
      <c r="J428">
        <v>2346800.21</v>
      </c>
      <c r="K428">
        <v>2346800.21</v>
      </c>
      <c r="L428">
        <v>0</v>
      </c>
      <c r="M428" t="s">
        <v>221</v>
      </c>
      <c r="N428">
        <v>-477.61</v>
      </c>
      <c r="O428">
        <v>2150841.04</v>
      </c>
      <c r="P428">
        <v>2150841.04</v>
      </c>
      <c r="Q428">
        <v>0</v>
      </c>
      <c r="R428" t="s">
        <v>221</v>
      </c>
    </row>
    <row r="429" spans="1:18" x14ac:dyDescent="0.3">
      <c r="A429" t="s">
        <v>194</v>
      </c>
      <c r="B429" t="s">
        <v>67</v>
      </c>
      <c r="C429" t="s">
        <v>75</v>
      </c>
      <c r="D429">
        <v>2185088.94</v>
      </c>
      <c r="E429">
        <v>29713.66</v>
      </c>
      <c r="F429">
        <v>-70872.160000000003</v>
      </c>
      <c r="G429">
        <v>-30274.77</v>
      </c>
      <c r="H429">
        <v>0</v>
      </c>
      <c r="I429">
        <v>-15.91</v>
      </c>
      <c r="J429">
        <v>2113639.7599999998</v>
      </c>
      <c r="K429">
        <v>2113639.77</v>
      </c>
      <c r="L429">
        <v>0.01</v>
      </c>
      <c r="M429" t="s">
        <v>221</v>
      </c>
      <c r="N429">
        <v>-55.06</v>
      </c>
      <c r="O429">
        <v>1897254.1</v>
      </c>
      <c r="P429">
        <v>1897254.1</v>
      </c>
      <c r="Q429">
        <v>0</v>
      </c>
      <c r="R429" t="s">
        <v>221</v>
      </c>
    </row>
    <row r="430" spans="1:18" x14ac:dyDescent="0.3">
      <c r="A430" t="s">
        <v>194</v>
      </c>
      <c r="B430" t="s">
        <v>67</v>
      </c>
      <c r="C430" t="s">
        <v>76</v>
      </c>
      <c r="D430">
        <v>3808018.52</v>
      </c>
      <c r="E430">
        <v>52910.07</v>
      </c>
      <c r="F430">
        <v>-110463.95</v>
      </c>
      <c r="G430">
        <v>-56627.69</v>
      </c>
      <c r="H430">
        <v>0</v>
      </c>
      <c r="I430">
        <v>-38.32</v>
      </c>
      <c r="J430">
        <v>3693798.63</v>
      </c>
      <c r="K430">
        <v>3693798.64</v>
      </c>
      <c r="L430">
        <v>0.01</v>
      </c>
      <c r="M430" t="s">
        <v>221</v>
      </c>
      <c r="N430">
        <v>-3069.75</v>
      </c>
      <c r="O430">
        <v>3423203.04</v>
      </c>
      <c r="P430">
        <v>3423203.04</v>
      </c>
      <c r="Q430">
        <v>0</v>
      </c>
      <c r="R430" t="s">
        <v>221</v>
      </c>
    </row>
    <row r="431" spans="1:18" x14ac:dyDescent="0.3">
      <c r="A431" t="s">
        <v>194</v>
      </c>
      <c r="B431" t="s">
        <v>67</v>
      </c>
      <c r="C431" t="s">
        <v>77</v>
      </c>
      <c r="D431">
        <v>2621160.7599999998</v>
      </c>
      <c r="E431">
        <v>39125.61</v>
      </c>
      <c r="F431">
        <v>-71050.22</v>
      </c>
      <c r="G431">
        <v>-40706.04</v>
      </c>
      <c r="H431">
        <v>0</v>
      </c>
      <c r="I431">
        <v>-10.85</v>
      </c>
      <c r="J431">
        <v>2548519.2599999998</v>
      </c>
      <c r="K431">
        <v>2548519.27</v>
      </c>
      <c r="L431">
        <v>0.01</v>
      </c>
      <c r="M431" t="s">
        <v>221</v>
      </c>
      <c r="N431">
        <v>-4362.3</v>
      </c>
      <c r="O431">
        <v>2400801.04</v>
      </c>
      <c r="P431">
        <v>2400801.0299999998</v>
      </c>
      <c r="Q431">
        <v>0.01</v>
      </c>
      <c r="R431" t="s">
        <v>221</v>
      </c>
    </row>
    <row r="432" spans="1:18" x14ac:dyDescent="0.3">
      <c r="A432" t="s">
        <v>194</v>
      </c>
      <c r="B432" t="s">
        <v>67</v>
      </c>
      <c r="C432" t="s">
        <v>78</v>
      </c>
      <c r="D432">
        <v>2606052.2200000002</v>
      </c>
      <c r="E432">
        <v>38448.46</v>
      </c>
      <c r="F432">
        <v>-89464.1</v>
      </c>
      <c r="G432">
        <v>-41201.4</v>
      </c>
      <c r="H432">
        <v>0</v>
      </c>
      <c r="I432">
        <v>-26.72</v>
      </c>
      <c r="J432">
        <v>2513808.46</v>
      </c>
      <c r="K432">
        <v>2513808.4700000002</v>
      </c>
      <c r="L432">
        <v>0.01</v>
      </c>
      <c r="M432" t="s">
        <v>221</v>
      </c>
      <c r="N432">
        <v>-1627.66</v>
      </c>
      <c r="O432">
        <v>2393470.15</v>
      </c>
      <c r="P432">
        <v>2393470.14</v>
      </c>
      <c r="Q432">
        <v>0.01</v>
      </c>
      <c r="R432" t="s">
        <v>221</v>
      </c>
    </row>
    <row r="433" spans="1:18" x14ac:dyDescent="0.3">
      <c r="A433" t="s">
        <v>194</v>
      </c>
      <c r="B433" t="s">
        <v>67</v>
      </c>
      <c r="C433" t="s">
        <v>79</v>
      </c>
      <c r="D433">
        <v>2562488.5299999998</v>
      </c>
      <c r="E433">
        <v>36668.03</v>
      </c>
      <c r="F433">
        <v>-94258.15</v>
      </c>
      <c r="G433">
        <v>-40102.28</v>
      </c>
      <c r="H433">
        <v>0</v>
      </c>
      <c r="I433">
        <v>-42.51</v>
      </c>
      <c r="J433">
        <v>2464753.62</v>
      </c>
      <c r="K433">
        <v>2464753.62</v>
      </c>
      <c r="L433">
        <v>0</v>
      </c>
      <c r="M433" t="s">
        <v>221</v>
      </c>
      <c r="N433">
        <v>-3843.76</v>
      </c>
      <c r="O433">
        <v>2329071.62</v>
      </c>
      <c r="P433">
        <v>2329071.62</v>
      </c>
      <c r="Q433">
        <v>0</v>
      </c>
      <c r="R433" t="s">
        <v>221</v>
      </c>
    </row>
    <row r="434" spans="1:18" x14ac:dyDescent="0.3">
      <c r="A434" t="s">
        <v>194</v>
      </c>
      <c r="B434" t="s">
        <v>67</v>
      </c>
      <c r="C434" t="s">
        <v>80</v>
      </c>
      <c r="D434">
        <v>2852098.65</v>
      </c>
      <c r="E434">
        <v>43158.15</v>
      </c>
      <c r="F434">
        <v>-109656.98</v>
      </c>
      <c r="G434">
        <v>-47549.03</v>
      </c>
      <c r="H434">
        <v>0</v>
      </c>
      <c r="I434">
        <v>-23.68</v>
      </c>
      <c r="J434">
        <v>2738027.11</v>
      </c>
      <c r="K434">
        <v>2738027.11</v>
      </c>
      <c r="L434">
        <v>0</v>
      </c>
      <c r="M434" t="s">
        <v>221</v>
      </c>
      <c r="N434">
        <v>3788.66</v>
      </c>
      <c r="O434">
        <v>2646520.4300000002</v>
      </c>
      <c r="P434">
        <v>2646520.44</v>
      </c>
      <c r="Q434">
        <v>0.01</v>
      </c>
      <c r="R434" t="s">
        <v>221</v>
      </c>
    </row>
    <row r="435" spans="1:18" x14ac:dyDescent="0.3">
      <c r="A435" t="s">
        <v>194</v>
      </c>
      <c r="B435" t="s">
        <v>67</v>
      </c>
      <c r="C435" t="s">
        <v>81</v>
      </c>
      <c r="D435">
        <v>2396172.21</v>
      </c>
      <c r="E435">
        <v>36078.239999999998</v>
      </c>
      <c r="F435">
        <v>-54643.519999999997</v>
      </c>
      <c r="G435">
        <v>-37995.58</v>
      </c>
      <c r="H435">
        <v>0</v>
      </c>
      <c r="I435">
        <v>-25.25</v>
      </c>
      <c r="J435">
        <v>2339586.1</v>
      </c>
      <c r="K435">
        <v>2339586.1</v>
      </c>
      <c r="L435">
        <v>0</v>
      </c>
      <c r="M435" t="s">
        <v>221</v>
      </c>
      <c r="N435">
        <v>2832.71</v>
      </c>
      <c r="O435">
        <v>2221421.9300000002</v>
      </c>
      <c r="P435">
        <v>2221421.9300000002</v>
      </c>
      <c r="Q435">
        <v>0</v>
      </c>
      <c r="R435" t="s">
        <v>221</v>
      </c>
    </row>
    <row r="436" spans="1:18" x14ac:dyDescent="0.3">
      <c r="A436" t="s">
        <v>194</v>
      </c>
      <c r="B436" t="s">
        <v>67</v>
      </c>
      <c r="C436" t="s">
        <v>82</v>
      </c>
      <c r="D436">
        <v>4364381.93</v>
      </c>
      <c r="E436">
        <v>65841.02</v>
      </c>
      <c r="F436">
        <v>-133835.78</v>
      </c>
      <c r="G436">
        <v>-70762.22</v>
      </c>
      <c r="H436">
        <v>0</v>
      </c>
      <c r="I436">
        <v>-1419.51</v>
      </c>
      <c r="J436">
        <v>4224205.4400000004</v>
      </c>
      <c r="K436">
        <v>4224205.43</v>
      </c>
      <c r="L436">
        <v>0.01</v>
      </c>
      <c r="M436" t="s">
        <v>221</v>
      </c>
      <c r="N436">
        <v>3972.41</v>
      </c>
      <c r="O436">
        <v>4061720.35</v>
      </c>
      <c r="P436">
        <v>4061720.36</v>
      </c>
      <c r="Q436">
        <v>0.01</v>
      </c>
      <c r="R436" t="s">
        <v>221</v>
      </c>
    </row>
    <row r="437" spans="1:18" x14ac:dyDescent="0.3">
      <c r="A437" t="s">
        <v>194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221</v>
      </c>
      <c r="N437">
        <v>2943.12</v>
      </c>
      <c r="O437">
        <v>4328836.99</v>
      </c>
      <c r="P437">
        <v>4328836.99</v>
      </c>
      <c r="Q437">
        <v>0</v>
      </c>
      <c r="R437" t="s">
        <v>221</v>
      </c>
    </row>
    <row r="438" spans="1:18" x14ac:dyDescent="0.3">
      <c r="A438" t="s">
        <v>194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221</v>
      </c>
      <c r="N438">
        <v>3997.15</v>
      </c>
      <c r="O438">
        <v>5214706.91</v>
      </c>
      <c r="P438">
        <v>5214706.9000000004</v>
      </c>
      <c r="Q438">
        <v>0.01</v>
      </c>
      <c r="R438" t="s">
        <v>221</v>
      </c>
    </row>
    <row r="439" spans="1:18" x14ac:dyDescent="0.3">
      <c r="A439" t="s">
        <v>194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221</v>
      </c>
      <c r="N439">
        <v>4732.68</v>
      </c>
      <c r="O439">
        <v>6645240.96</v>
      </c>
      <c r="P439">
        <v>6645240.96</v>
      </c>
      <c r="Q439">
        <v>0</v>
      </c>
      <c r="R439" t="s">
        <v>221</v>
      </c>
    </row>
    <row r="440" spans="1:18" x14ac:dyDescent="0.3">
      <c r="A440" t="s">
        <v>194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21</v>
      </c>
      <c r="N440">
        <v>3007.78</v>
      </c>
      <c r="O440">
        <v>6275337.3899999997</v>
      </c>
      <c r="P440">
        <v>6275337.3899999997</v>
      </c>
      <c r="Q440">
        <v>0</v>
      </c>
      <c r="R440" t="s">
        <v>221</v>
      </c>
    </row>
    <row r="441" spans="1:18" x14ac:dyDescent="0.3">
      <c r="A441" t="s">
        <v>194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21</v>
      </c>
      <c r="N441">
        <v>3562.07</v>
      </c>
      <c r="O441">
        <v>6162407.4199999999</v>
      </c>
      <c r="P441">
        <v>6162407.4299999997</v>
      </c>
      <c r="Q441">
        <v>0.01</v>
      </c>
      <c r="R441" t="s">
        <v>221</v>
      </c>
    </row>
    <row r="442" spans="1:18" x14ac:dyDescent="0.3">
      <c r="A442" t="s">
        <v>194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21</v>
      </c>
      <c r="N442">
        <v>688.34</v>
      </c>
      <c r="O442">
        <v>7643132.7400000002</v>
      </c>
      <c r="P442">
        <v>7643132.7400000002</v>
      </c>
      <c r="Q442">
        <v>0</v>
      </c>
      <c r="R442" t="s">
        <v>221</v>
      </c>
    </row>
    <row r="443" spans="1:18" x14ac:dyDescent="0.3">
      <c r="A443" t="s">
        <v>194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221</v>
      </c>
      <c r="N443">
        <v>232.82</v>
      </c>
      <c r="O443">
        <v>6648462.7199999997</v>
      </c>
      <c r="P443">
        <v>6648462.7300000004</v>
      </c>
      <c r="Q443">
        <v>0.01</v>
      </c>
      <c r="R443" t="s">
        <v>221</v>
      </c>
    </row>
    <row r="444" spans="1:18" x14ac:dyDescent="0.3">
      <c r="A444" t="s">
        <v>194</v>
      </c>
      <c r="B444" t="s">
        <v>67</v>
      </c>
      <c r="C444" t="s">
        <v>90</v>
      </c>
      <c r="D444">
        <v>8002571.9400000004</v>
      </c>
      <c r="E444">
        <v>133488.32999999999</v>
      </c>
      <c r="F444">
        <v>-186675.20000000001</v>
      </c>
      <c r="G444">
        <v>-129410.4</v>
      </c>
      <c r="H444">
        <v>0</v>
      </c>
      <c r="I444">
        <v>0</v>
      </c>
      <c r="J444">
        <v>7819974.6699999999</v>
      </c>
      <c r="K444">
        <v>7819974.6699999999</v>
      </c>
      <c r="L444">
        <v>0</v>
      </c>
      <c r="M444" t="s">
        <v>221</v>
      </c>
      <c r="N444">
        <v>411.45</v>
      </c>
      <c r="O444">
        <v>7802353.5899999999</v>
      </c>
      <c r="P444">
        <v>7802353.5800000001</v>
      </c>
      <c r="Q444">
        <v>0.01</v>
      </c>
      <c r="R444" t="s">
        <v>221</v>
      </c>
    </row>
    <row r="445" spans="1:18" x14ac:dyDescent="0.3">
      <c r="A445" t="s">
        <v>194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221</v>
      </c>
      <c r="N445">
        <v>130.59</v>
      </c>
      <c r="O445">
        <v>1309.67</v>
      </c>
      <c r="P445">
        <v>1309.68</v>
      </c>
      <c r="Q445">
        <v>0.01</v>
      </c>
      <c r="R445" t="s">
        <v>221</v>
      </c>
    </row>
    <row r="446" spans="1:18" x14ac:dyDescent="0.3">
      <c r="A446" t="s">
        <v>194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221</v>
      </c>
      <c r="N446">
        <v>-0.04</v>
      </c>
      <c r="O446">
        <v>255.24</v>
      </c>
      <c r="P446">
        <v>255.24</v>
      </c>
      <c r="Q446">
        <v>0</v>
      </c>
      <c r="R446" t="s">
        <v>221</v>
      </c>
    </row>
    <row r="447" spans="1:18" x14ac:dyDescent="0.3">
      <c r="A447" t="s">
        <v>194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221</v>
      </c>
      <c r="N447">
        <v>-71.540000000000006</v>
      </c>
      <c r="O447">
        <v>1335785.7</v>
      </c>
      <c r="P447">
        <v>1335785.7</v>
      </c>
      <c r="Q447">
        <v>0</v>
      </c>
      <c r="R447" t="s">
        <v>221</v>
      </c>
    </row>
    <row r="448" spans="1:18" x14ac:dyDescent="0.3">
      <c r="A448" t="s">
        <v>194</v>
      </c>
      <c r="B448" t="s">
        <v>65</v>
      </c>
      <c r="C448" t="s">
        <v>70</v>
      </c>
      <c r="D448">
        <v>327457.37</v>
      </c>
      <c r="E448">
        <v>3125.2</v>
      </c>
      <c r="F448">
        <v>-29073.38</v>
      </c>
      <c r="G448">
        <v>0</v>
      </c>
      <c r="H448">
        <v>0</v>
      </c>
      <c r="I448">
        <v>-174.41</v>
      </c>
      <c r="J448">
        <v>301334.78000000003</v>
      </c>
      <c r="K448">
        <v>301334.77</v>
      </c>
      <c r="L448">
        <v>0.01</v>
      </c>
      <c r="M448" t="s">
        <v>221</v>
      </c>
      <c r="N448">
        <v>5370.15</v>
      </c>
      <c r="O448">
        <v>213659.05</v>
      </c>
      <c r="P448">
        <v>213659.05</v>
      </c>
      <c r="Q448">
        <v>0</v>
      </c>
      <c r="R448" t="s">
        <v>221</v>
      </c>
    </row>
    <row r="449" spans="1:18" x14ac:dyDescent="0.3">
      <c r="A449" t="s">
        <v>194</v>
      </c>
      <c r="B449" t="s">
        <v>65</v>
      </c>
      <c r="C449" t="s">
        <v>71</v>
      </c>
      <c r="D449">
        <v>3635716.12</v>
      </c>
      <c r="E449">
        <v>53383.44</v>
      </c>
      <c r="F449">
        <v>-286910.61</v>
      </c>
      <c r="G449">
        <v>0</v>
      </c>
      <c r="H449">
        <v>0</v>
      </c>
      <c r="I449">
        <v>-233.82</v>
      </c>
      <c r="J449">
        <v>3401955.13</v>
      </c>
      <c r="K449">
        <v>3401955.14</v>
      </c>
      <c r="L449">
        <v>0.01</v>
      </c>
      <c r="M449" t="s">
        <v>221</v>
      </c>
      <c r="N449">
        <v>39777.25</v>
      </c>
      <c r="O449">
        <v>2723247.39</v>
      </c>
      <c r="P449">
        <v>2723247.39</v>
      </c>
      <c r="Q449">
        <v>0</v>
      </c>
      <c r="R449" t="s">
        <v>221</v>
      </c>
    </row>
    <row r="450" spans="1:18" x14ac:dyDescent="0.3">
      <c r="A450" t="s">
        <v>194</v>
      </c>
      <c r="B450" t="s">
        <v>65</v>
      </c>
      <c r="C450" t="s">
        <v>73</v>
      </c>
      <c r="D450">
        <v>970183.26</v>
      </c>
      <c r="E450">
        <v>14465.85</v>
      </c>
      <c r="F450">
        <v>-48339.07</v>
      </c>
      <c r="G450">
        <v>0</v>
      </c>
      <c r="H450">
        <v>0</v>
      </c>
      <c r="I450">
        <v>-13.11</v>
      </c>
      <c r="J450">
        <v>936296.93</v>
      </c>
      <c r="K450">
        <v>936296.93</v>
      </c>
      <c r="L450">
        <v>0</v>
      </c>
      <c r="M450" t="s">
        <v>221</v>
      </c>
      <c r="N450">
        <v>761.77</v>
      </c>
      <c r="O450">
        <v>815893.69</v>
      </c>
      <c r="P450">
        <v>815893.7</v>
      </c>
      <c r="Q450">
        <v>0.01</v>
      </c>
      <c r="R450" t="s">
        <v>221</v>
      </c>
    </row>
    <row r="451" spans="1:18" x14ac:dyDescent="0.3">
      <c r="A451" t="s">
        <v>194</v>
      </c>
      <c r="B451" t="s">
        <v>65</v>
      </c>
      <c r="C451" t="s">
        <v>74</v>
      </c>
      <c r="D451">
        <v>856413.55</v>
      </c>
      <c r="E451">
        <v>13302.53</v>
      </c>
      <c r="F451">
        <v>-44522.84</v>
      </c>
      <c r="G451">
        <v>0</v>
      </c>
      <c r="H451">
        <v>0</v>
      </c>
      <c r="I451">
        <v>-31.03</v>
      </c>
      <c r="J451">
        <v>825162.21</v>
      </c>
      <c r="K451">
        <v>825162.22</v>
      </c>
      <c r="L451">
        <v>0.01</v>
      </c>
      <c r="M451" t="s">
        <v>221</v>
      </c>
      <c r="N451">
        <v>600.69000000000005</v>
      </c>
      <c r="O451">
        <v>723009.02</v>
      </c>
      <c r="P451">
        <v>723009.02</v>
      </c>
      <c r="Q451">
        <v>0</v>
      </c>
      <c r="R451" t="s">
        <v>221</v>
      </c>
    </row>
    <row r="452" spans="1:18" x14ac:dyDescent="0.3">
      <c r="A452" t="s">
        <v>194</v>
      </c>
      <c r="B452" t="s">
        <v>65</v>
      </c>
      <c r="C452" t="s">
        <v>75</v>
      </c>
      <c r="D452">
        <v>1021824.76</v>
      </c>
      <c r="E452">
        <v>16076.09</v>
      </c>
      <c r="F452">
        <v>-53598.7</v>
      </c>
      <c r="G452">
        <v>0</v>
      </c>
      <c r="H452">
        <v>0</v>
      </c>
      <c r="I452">
        <v>-15.77</v>
      </c>
      <c r="J452">
        <v>984286.38</v>
      </c>
      <c r="K452">
        <v>984286.39</v>
      </c>
      <c r="L452">
        <v>0.01</v>
      </c>
      <c r="M452" t="s">
        <v>221</v>
      </c>
      <c r="N452">
        <v>165.38</v>
      </c>
      <c r="O452">
        <v>885631.59</v>
      </c>
      <c r="P452">
        <v>885631.6</v>
      </c>
      <c r="Q452">
        <v>0.01</v>
      </c>
      <c r="R452" t="s">
        <v>221</v>
      </c>
    </row>
    <row r="453" spans="1:18" x14ac:dyDescent="0.3">
      <c r="A453" t="s">
        <v>194</v>
      </c>
      <c r="B453" t="s">
        <v>65</v>
      </c>
      <c r="C453" t="s">
        <v>76</v>
      </c>
      <c r="D453">
        <v>950650.86</v>
      </c>
      <c r="E453">
        <v>15298.48</v>
      </c>
      <c r="F453">
        <v>-68796.350000000006</v>
      </c>
      <c r="G453">
        <v>0</v>
      </c>
      <c r="H453">
        <v>0</v>
      </c>
      <c r="I453">
        <v>-23.18</v>
      </c>
      <c r="J453">
        <v>897129.81</v>
      </c>
      <c r="K453">
        <v>897129.81</v>
      </c>
      <c r="L453">
        <v>0</v>
      </c>
      <c r="M453" t="s">
        <v>221</v>
      </c>
      <c r="N453">
        <v>1284.43</v>
      </c>
      <c r="O453">
        <v>818767.8</v>
      </c>
      <c r="P453">
        <v>818767.8</v>
      </c>
      <c r="Q453">
        <v>0</v>
      </c>
      <c r="R453" t="s">
        <v>221</v>
      </c>
    </row>
    <row r="454" spans="1:18" x14ac:dyDescent="0.3">
      <c r="A454" t="s">
        <v>194</v>
      </c>
      <c r="B454" t="s">
        <v>65</v>
      </c>
      <c r="C454" t="s">
        <v>77</v>
      </c>
      <c r="D454">
        <v>1136274.81</v>
      </c>
      <c r="E454">
        <v>18925.2</v>
      </c>
      <c r="F454">
        <v>-56572.81</v>
      </c>
      <c r="G454">
        <v>0</v>
      </c>
      <c r="H454">
        <v>0</v>
      </c>
      <c r="I454">
        <v>-32.65</v>
      </c>
      <c r="J454">
        <v>1098594.55</v>
      </c>
      <c r="K454">
        <v>1098594.55</v>
      </c>
      <c r="L454">
        <v>0</v>
      </c>
      <c r="M454" t="s">
        <v>221</v>
      </c>
      <c r="N454">
        <v>-1079.97</v>
      </c>
      <c r="O454">
        <v>1010562.55</v>
      </c>
      <c r="P454">
        <v>1010562.55</v>
      </c>
      <c r="Q454">
        <v>0</v>
      </c>
      <c r="R454" t="s">
        <v>221</v>
      </c>
    </row>
    <row r="455" spans="1:18" x14ac:dyDescent="0.3">
      <c r="A455" t="s">
        <v>194</v>
      </c>
      <c r="B455" t="s">
        <v>65</v>
      </c>
      <c r="C455" t="s">
        <v>78</v>
      </c>
      <c r="D455">
        <v>970013.39</v>
      </c>
      <c r="E455">
        <v>15710.95</v>
      </c>
      <c r="F455">
        <v>-71517.66</v>
      </c>
      <c r="G455">
        <v>0</v>
      </c>
      <c r="H455">
        <v>0</v>
      </c>
      <c r="I455">
        <v>-16.53</v>
      </c>
      <c r="J455">
        <v>914190.15</v>
      </c>
      <c r="K455">
        <v>914190.14</v>
      </c>
      <c r="L455">
        <v>0.01</v>
      </c>
      <c r="M455" t="s">
        <v>221</v>
      </c>
      <c r="N455">
        <v>662.05</v>
      </c>
      <c r="O455">
        <v>850524.21</v>
      </c>
      <c r="P455">
        <v>850524.21</v>
      </c>
      <c r="Q455">
        <v>0</v>
      </c>
      <c r="R455" t="s">
        <v>221</v>
      </c>
    </row>
    <row r="456" spans="1:18" x14ac:dyDescent="0.3">
      <c r="A456" t="s">
        <v>194</v>
      </c>
      <c r="B456" t="s">
        <v>65</v>
      </c>
      <c r="C456" t="s">
        <v>79</v>
      </c>
      <c r="D456">
        <v>989126.17</v>
      </c>
      <c r="E456">
        <v>16302.31</v>
      </c>
      <c r="F456">
        <v>-49231.95</v>
      </c>
      <c r="G456">
        <v>0</v>
      </c>
      <c r="H456">
        <v>0</v>
      </c>
      <c r="I456">
        <v>-12.48</v>
      </c>
      <c r="J456">
        <v>956184.05</v>
      </c>
      <c r="K456">
        <v>956184.04</v>
      </c>
      <c r="L456">
        <v>0.01</v>
      </c>
      <c r="M456" t="s">
        <v>221</v>
      </c>
      <c r="N456">
        <v>-1682.12</v>
      </c>
      <c r="O456">
        <v>895096.79</v>
      </c>
      <c r="P456">
        <v>895096.79</v>
      </c>
      <c r="Q456">
        <v>0</v>
      </c>
      <c r="R456" t="s">
        <v>221</v>
      </c>
    </row>
    <row r="457" spans="1:18" x14ac:dyDescent="0.3">
      <c r="A457" t="s">
        <v>194</v>
      </c>
      <c r="B457" t="s">
        <v>65</v>
      </c>
      <c r="C457" t="s">
        <v>80</v>
      </c>
      <c r="D457">
        <v>1107014.96</v>
      </c>
      <c r="E457">
        <v>19315.849999999999</v>
      </c>
      <c r="F457">
        <v>-59886.83</v>
      </c>
      <c r="G457">
        <v>0</v>
      </c>
      <c r="H457">
        <v>0</v>
      </c>
      <c r="I457">
        <v>-7.52</v>
      </c>
      <c r="J457">
        <v>1066436.46</v>
      </c>
      <c r="K457">
        <v>1066436.46</v>
      </c>
      <c r="L457">
        <v>0</v>
      </c>
      <c r="M457" t="s">
        <v>221</v>
      </c>
      <c r="N457">
        <v>2146.8000000000002</v>
      </c>
      <c r="O457">
        <v>1009819.31</v>
      </c>
      <c r="P457">
        <v>1009819.31</v>
      </c>
      <c r="Q457">
        <v>0</v>
      </c>
      <c r="R457" t="s">
        <v>221</v>
      </c>
    </row>
    <row r="458" spans="1:18" x14ac:dyDescent="0.3">
      <c r="A458" t="s">
        <v>194</v>
      </c>
      <c r="B458" t="s">
        <v>65</v>
      </c>
      <c r="C458" t="s">
        <v>81</v>
      </c>
      <c r="D458">
        <v>1190410.1100000001</v>
      </c>
      <c r="E458">
        <v>20575.82</v>
      </c>
      <c r="F458">
        <v>-61952.13</v>
      </c>
      <c r="G458">
        <v>0</v>
      </c>
      <c r="H458">
        <v>0</v>
      </c>
      <c r="I458">
        <v>-18.63</v>
      </c>
      <c r="J458">
        <v>1149015.17</v>
      </c>
      <c r="K458">
        <v>1149015.17</v>
      </c>
      <c r="L458">
        <v>0</v>
      </c>
      <c r="M458" t="s">
        <v>221</v>
      </c>
      <c r="N458">
        <v>1984.4</v>
      </c>
      <c r="O458">
        <v>1093416.23</v>
      </c>
      <c r="P458">
        <v>1093416.23</v>
      </c>
      <c r="Q458">
        <v>0</v>
      </c>
      <c r="R458" t="s">
        <v>221</v>
      </c>
    </row>
    <row r="459" spans="1:18" x14ac:dyDescent="0.3">
      <c r="A459" t="s">
        <v>194</v>
      </c>
      <c r="B459" t="s">
        <v>65</v>
      </c>
      <c r="C459" t="s">
        <v>82</v>
      </c>
      <c r="D459">
        <v>1883722.13</v>
      </c>
      <c r="E459">
        <v>32696.06</v>
      </c>
      <c r="F459">
        <v>-102322.71</v>
      </c>
      <c r="G459">
        <v>0</v>
      </c>
      <c r="H459">
        <v>0</v>
      </c>
      <c r="I459">
        <v>-47.98</v>
      </c>
      <c r="J459">
        <v>1814047.5</v>
      </c>
      <c r="K459">
        <v>1814047.5</v>
      </c>
      <c r="L459">
        <v>0</v>
      </c>
      <c r="M459" t="s">
        <v>221</v>
      </c>
      <c r="N459">
        <v>2882.79</v>
      </c>
      <c r="O459">
        <v>1737741.99</v>
      </c>
      <c r="P459">
        <v>1737742</v>
      </c>
      <c r="Q459">
        <v>0.01</v>
      </c>
      <c r="R459" t="s">
        <v>221</v>
      </c>
    </row>
    <row r="460" spans="1:18" x14ac:dyDescent="0.3">
      <c r="A460" t="s">
        <v>194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221</v>
      </c>
      <c r="N460">
        <v>2586.2399999999998</v>
      </c>
      <c r="O460">
        <v>1911461.16</v>
      </c>
      <c r="P460">
        <v>1911461.16</v>
      </c>
      <c r="Q460">
        <v>0</v>
      </c>
      <c r="R460" t="s">
        <v>221</v>
      </c>
    </row>
    <row r="461" spans="1:18" x14ac:dyDescent="0.3">
      <c r="A461" t="s">
        <v>194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221</v>
      </c>
      <c r="N461">
        <v>2413.2199999999998</v>
      </c>
      <c r="O461">
        <v>2166502.5499999998</v>
      </c>
      <c r="P461">
        <v>2166502.5499999998</v>
      </c>
      <c r="Q461">
        <v>0</v>
      </c>
      <c r="R461" t="s">
        <v>221</v>
      </c>
    </row>
    <row r="462" spans="1:18" x14ac:dyDescent="0.3">
      <c r="A462" t="s">
        <v>194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221</v>
      </c>
      <c r="N462">
        <v>2049.64</v>
      </c>
      <c r="O462">
        <v>1944659.41</v>
      </c>
      <c r="P462">
        <v>1944659.42</v>
      </c>
      <c r="Q462">
        <v>0.01</v>
      </c>
      <c r="R462" t="s">
        <v>221</v>
      </c>
    </row>
    <row r="463" spans="1:18" x14ac:dyDescent="0.3">
      <c r="A463" t="s">
        <v>194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221</v>
      </c>
      <c r="N463">
        <v>1475.63</v>
      </c>
      <c r="O463">
        <v>2011713.85</v>
      </c>
      <c r="P463">
        <v>2011713.85</v>
      </c>
      <c r="Q463">
        <v>0</v>
      </c>
      <c r="R463" t="s">
        <v>221</v>
      </c>
    </row>
    <row r="464" spans="1:18" x14ac:dyDescent="0.3">
      <c r="A464" t="s">
        <v>194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221</v>
      </c>
      <c r="N464">
        <v>1149.31</v>
      </c>
      <c r="O464">
        <v>2317026.6</v>
      </c>
      <c r="P464">
        <v>2317026.6</v>
      </c>
      <c r="Q464">
        <v>0</v>
      </c>
      <c r="R464" t="s">
        <v>221</v>
      </c>
    </row>
    <row r="465" spans="1:18" x14ac:dyDescent="0.3">
      <c r="A465" t="s">
        <v>194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221</v>
      </c>
      <c r="N465">
        <v>386.24</v>
      </c>
      <c r="O465">
        <v>2654631.39</v>
      </c>
      <c r="P465">
        <v>2654631.39</v>
      </c>
      <c r="Q465">
        <v>0</v>
      </c>
      <c r="R465" t="s">
        <v>221</v>
      </c>
    </row>
    <row r="466" spans="1:18" x14ac:dyDescent="0.3">
      <c r="A466" t="s">
        <v>194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221</v>
      </c>
      <c r="N466">
        <v>92.21</v>
      </c>
      <c r="O466">
        <v>2811418.57</v>
      </c>
      <c r="P466">
        <v>2811418.58</v>
      </c>
      <c r="Q466">
        <v>0.01</v>
      </c>
      <c r="R466" t="s">
        <v>221</v>
      </c>
    </row>
    <row r="467" spans="1:18" x14ac:dyDescent="0.3">
      <c r="A467" t="s">
        <v>194</v>
      </c>
      <c r="B467" t="s">
        <v>65</v>
      </c>
      <c r="C467" t="s">
        <v>90</v>
      </c>
      <c r="D467">
        <v>3024994.79</v>
      </c>
      <c r="E467">
        <v>60873.5</v>
      </c>
      <c r="F467">
        <v>-173655.2</v>
      </c>
      <c r="G467">
        <v>0</v>
      </c>
      <c r="H467">
        <v>0</v>
      </c>
      <c r="I467">
        <v>-4.12</v>
      </c>
      <c r="J467">
        <v>2912208.97</v>
      </c>
      <c r="K467">
        <v>2912208.97</v>
      </c>
      <c r="L467">
        <v>0</v>
      </c>
      <c r="M467" t="s">
        <v>221</v>
      </c>
      <c r="N467">
        <v>265.07</v>
      </c>
      <c r="O467">
        <v>2905258.27</v>
      </c>
      <c r="P467">
        <v>2905258.27</v>
      </c>
      <c r="Q467">
        <v>0</v>
      </c>
      <c r="R467" t="s">
        <v>221</v>
      </c>
    </row>
    <row r="468" spans="1:18" x14ac:dyDescent="0.3">
      <c r="A468" t="s">
        <v>194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221</v>
      </c>
      <c r="N468">
        <v>-42.69</v>
      </c>
      <c r="O468">
        <v>1789665.88</v>
      </c>
      <c r="P468">
        <v>1789665.88</v>
      </c>
      <c r="Q468">
        <v>0</v>
      </c>
      <c r="R468" t="s">
        <v>221</v>
      </c>
    </row>
    <row r="469" spans="1:18" x14ac:dyDescent="0.3">
      <c r="A469" t="s">
        <v>194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221</v>
      </c>
      <c r="N469">
        <v>468.54</v>
      </c>
      <c r="O469">
        <v>71758.98</v>
      </c>
      <c r="P469">
        <v>71758.98</v>
      </c>
      <c r="Q469">
        <v>0</v>
      </c>
      <c r="R469" t="s">
        <v>221</v>
      </c>
    </row>
    <row r="470" spans="1:18" x14ac:dyDescent="0.3">
      <c r="A470" t="s">
        <v>194</v>
      </c>
      <c r="B470" t="s">
        <v>69</v>
      </c>
      <c r="C470" t="s">
        <v>74</v>
      </c>
      <c r="D470">
        <v>4783.8</v>
      </c>
      <c r="E470">
        <v>48.24</v>
      </c>
      <c r="F470">
        <v>6.32</v>
      </c>
      <c r="G470">
        <v>-49.93</v>
      </c>
      <c r="H470">
        <v>0</v>
      </c>
      <c r="I470">
        <v>0</v>
      </c>
      <c r="J470">
        <v>4775.79</v>
      </c>
      <c r="K470">
        <v>4775.78</v>
      </c>
      <c r="L470">
        <v>0.01</v>
      </c>
      <c r="M470" t="s">
        <v>221</v>
      </c>
      <c r="N470">
        <v>0</v>
      </c>
      <c r="O470">
        <v>4775.78</v>
      </c>
      <c r="P470">
        <v>4775.78</v>
      </c>
      <c r="Q470">
        <v>0</v>
      </c>
      <c r="R470" t="s">
        <v>221</v>
      </c>
    </row>
    <row r="471" spans="1:18" x14ac:dyDescent="0.3">
      <c r="A471" t="s">
        <v>194</v>
      </c>
      <c r="B471" t="s">
        <v>69</v>
      </c>
      <c r="C471" t="s">
        <v>76</v>
      </c>
      <c r="D471">
        <v>2431.73</v>
      </c>
      <c r="E471">
        <v>24.33</v>
      </c>
      <c r="F471">
        <v>-145.81</v>
      </c>
      <c r="G471">
        <v>-25.47</v>
      </c>
      <c r="H471">
        <v>0</v>
      </c>
      <c r="I471">
        <v>0</v>
      </c>
      <c r="J471">
        <v>2284.7800000000002</v>
      </c>
      <c r="K471">
        <v>2284.7800000000002</v>
      </c>
      <c r="L471">
        <v>0</v>
      </c>
      <c r="M471" t="s">
        <v>221</v>
      </c>
      <c r="N471">
        <v>0</v>
      </c>
      <c r="O471">
        <v>2284.7800000000002</v>
      </c>
      <c r="P471">
        <v>2284.7800000000002</v>
      </c>
      <c r="Q471">
        <v>0</v>
      </c>
      <c r="R471" t="s">
        <v>221</v>
      </c>
    </row>
    <row r="472" spans="1:18" x14ac:dyDescent="0.3">
      <c r="A472" t="s">
        <v>194</v>
      </c>
      <c r="B472" t="s">
        <v>69</v>
      </c>
      <c r="C472" t="s">
        <v>78</v>
      </c>
      <c r="D472">
        <v>8389.58</v>
      </c>
      <c r="E472">
        <v>84.26</v>
      </c>
      <c r="F472">
        <v>-406.26</v>
      </c>
      <c r="G472">
        <v>-87.62</v>
      </c>
      <c r="H472">
        <v>0</v>
      </c>
      <c r="I472">
        <v>0</v>
      </c>
      <c r="J472">
        <v>7979.96</v>
      </c>
      <c r="K472">
        <v>7979.96</v>
      </c>
      <c r="L472">
        <v>0</v>
      </c>
      <c r="M472" t="s">
        <v>221</v>
      </c>
      <c r="N472">
        <v>0</v>
      </c>
      <c r="O472">
        <v>7979.96</v>
      </c>
      <c r="P472">
        <v>7979.96</v>
      </c>
      <c r="Q472">
        <v>0</v>
      </c>
      <c r="R472" t="s">
        <v>221</v>
      </c>
    </row>
    <row r="473" spans="1:18" x14ac:dyDescent="0.3">
      <c r="A473" t="s">
        <v>194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21</v>
      </c>
      <c r="N473">
        <v>0</v>
      </c>
      <c r="O473">
        <v>3154.4</v>
      </c>
      <c r="P473">
        <v>3154.4</v>
      </c>
      <c r="Q473">
        <v>0</v>
      </c>
      <c r="R473" t="s">
        <v>221</v>
      </c>
    </row>
    <row r="474" spans="1:18" x14ac:dyDescent="0.3">
      <c r="A474" t="s">
        <v>194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21</v>
      </c>
      <c r="N474">
        <v>0</v>
      </c>
      <c r="O474">
        <v>6587.95</v>
      </c>
      <c r="P474">
        <v>6587.95</v>
      </c>
      <c r="Q474">
        <v>0</v>
      </c>
      <c r="R474" t="s">
        <v>221</v>
      </c>
    </row>
    <row r="475" spans="1:18" x14ac:dyDescent="0.3">
      <c r="A475" t="s">
        <v>194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21</v>
      </c>
      <c r="N475">
        <v>0</v>
      </c>
      <c r="O475">
        <v>20046.46</v>
      </c>
      <c r="P475">
        <v>20046.46</v>
      </c>
      <c r="Q475">
        <v>0</v>
      </c>
      <c r="R475" t="s">
        <v>221</v>
      </c>
    </row>
    <row r="476" spans="1:18" x14ac:dyDescent="0.3">
      <c r="A476" t="s">
        <v>194</v>
      </c>
      <c r="B476" t="s">
        <v>69</v>
      </c>
      <c r="C476" t="s">
        <v>90</v>
      </c>
      <c r="D476">
        <v>23404.99</v>
      </c>
      <c r="E476">
        <v>236.12</v>
      </c>
      <c r="F476">
        <v>-428.83</v>
      </c>
      <c r="G476">
        <v>-236.7</v>
      </c>
      <c r="H476">
        <v>0</v>
      </c>
      <c r="I476">
        <v>0</v>
      </c>
      <c r="J476">
        <v>22975.58</v>
      </c>
      <c r="K476">
        <v>22975.58</v>
      </c>
      <c r="L476">
        <v>0</v>
      </c>
      <c r="M476" t="s">
        <v>221</v>
      </c>
      <c r="N476">
        <v>0</v>
      </c>
      <c r="O476">
        <v>22975.58</v>
      </c>
      <c r="P476">
        <v>22975.58</v>
      </c>
      <c r="Q476">
        <v>0</v>
      </c>
      <c r="R476" t="s">
        <v>221</v>
      </c>
    </row>
    <row r="477" spans="1:18" x14ac:dyDescent="0.3">
      <c r="A477" t="s">
        <v>195</v>
      </c>
      <c r="B477" t="s">
        <v>62</v>
      </c>
      <c r="C477" t="s">
        <v>63</v>
      </c>
      <c r="D477">
        <v>301901.95</v>
      </c>
      <c r="E477">
        <v>0</v>
      </c>
      <c r="F477">
        <v>10602.99</v>
      </c>
      <c r="G477">
        <v>3525.07</v>
      </c>
      <c r="H477">
        <v>0</v>
      </c>
      <c r="I477">
        <v>-231.87</v>
      </c>
      <c r="J477">
        <v>287542.02</v>
      </c>
      <c r="K477">
        <v>287542.03000000003</v>
      </c>
      <c r="L477">
        <v>0.01</v>
      </c>
      <c r="M477" t="s">
        <v>221</v>
      </c>
      <c r="N477">
        <v>13965.24</v>
      </c>
      <c r="O477">
        <v>1047.06</v>
      </c>
      <c r="P477">
        <v>1047.05</v>
      </c>
      <c r="Q477">
        <v>0.01</v>
      </c>
      <c r="R477" t="s">
        <v>221</v>
      </c>
    </row>
    <row r="478" spans="1:18" x14ac:dyDescent="0.3">
      <c r="A478" t="s">
        <v>195</v>
      </c>
      <c r="B478" t="s">
        <v>62</v>
      </c>
      <c r="C478" t="s">
        <v>66</v>
      </c>
      <c r="D478">
        <v>77487.62</v>
      </c>
      <c r="E478">
        <v>0</v>
      </c>
      <c r="F478">
        <v>3292.19</v>
      </c>
      <c r="G478">
        <v>807.63</v>
      </c>
      <c r="H478">
        <v>0</v>
      </c>
      <c r="I478">
        <v>-40.96</v>
      </c>
      <c r="J478">
        <v>73346.84</v>
      </c>
      <c r="K478">
        <v>73346.850000000006</v>
      </c>
      <c r="L478">
        <v>0.01</v>
      </c>
      <c r="M478" t="s">
        <v>221</v>
      </c>
      <c r="N478">
        <v>4112.18</v>
      </c>
      <c r="O478">
        <v>130.9</v>
      </c>
      <c r="P478">
        <v>130.9</v>
      </c>
      <c r="Q478">
        <v>0</v>
      </c>
      <c r="R478" t="s">
        <v>221</v>
      </c>
    </row>
    <row r="479" spans="1:18" x14ac:dyDescent="0.3">
      <c r="A479" t="s">
        <v>195</v>
      </c>
      <c r="B479" t="s">
        <v>62</v>
      </c>
      <c r="C479" t="s">
        <v>68</v>
      </c>
      <c r="D479">
        <v>797817.64</v>
      </c>
      <c r="E479">
        <v>0</v>
      </c>
      <c r="F479">
        <v>2280.9</v>
      </c>
      <c r="G479">
        <v>5169.1899999999996</v>
      </c>
      <c r="H479">
        <v>0</v>
      </c>
      <c r="I479">
        <v>-295.66000000000003</v>
      </c>
      <c r="J479">
        <v>790071.89</v>
      </c>
      <c r="K479">
        <v>790071.89</v>
      </c>
      <c r="L479">
        <v>0</v>
      </c>
      <c r="M479" t="s">
        <v>221</v>
      </c>
      <c r="N479">
        <v>7136.95</v>
      </c>
      <c r="O479">
        <v>-2347.88</v>
      </c>
      <c r="P479">
        <v>-2347.89</v>
      </c>
      <c r="Q479">
        <v>0.01</v>
      </c>
      <c r="R479" t="s">
        <v>221</v>
      </c>
    </row>
    <row r="480" spans="1:18" x14ac:dyDescent="0.3">
      <c r="A480" t="s">
        <v>195</v>
      </c>
      <c r="B480" t="s">
        <v>62</v>
      </c>
      <c r="C480" t="s">
        <v>70</v>
      </c>
      <c r="D480">
        <v>637314.07999999996</v>
      </c>
      <c r="E480">
        <v>2591.58</v>
      </c>
      <c r="F480">
        <v>-75971.240000000005</v>
      </c>
      <c r="G480">
        <v>-5153.4399999999996</v>
      </c>
      <c r="H480">
        <v>-27306.61</v>
      </c>
      <c r="I480">
        <v>-1894</v>
      </c>
      <c r="J480">
        <v>529580.37</v>
      </c>
      <c r="K480">
        <v>529580.36</v>
      </c>
      <c r="L480">
        <v>0.01</v>
      </c>
      <c r="M480" t="s">
        <v>221</v>
      </c>
      <c r="N480">
        <v>73962.559999999998</v>
      </c>
      <c r="O480">
        <v>6770.74</v>
      </c>
      <c r="P480">
        <v>6770.74</v>
      </c>
      <c r="Q480">
        <v>0</v>
      </c>
      <c r="R480" t="s">
        <v>221</v>
      </c>
    </row>
    <row r="481" spans="1:18" x14ac:dyDescent="0.3">
      <c r="A481" t="s">
        <v>195</v>
      </c>
      <c r="B481" t="s">
        <v>62</v>
      </c>
      <c r="C481" t="s">
        <v>71</v>
      </c>
      <c r="D481">
        <v>4301143.55</v>
      </c>
      <c r="E481">
        <v>57815.46</v>
      </c>
      <c r="F481">
        <v>-351219.18</v>
      </c>
      <c r="G481">
        <v>-61217.58</v>
      </c>
      <c r="H481">
        <v>-345712.83</v>
      </c>
      <c r="I481">
        <v>-784.55</v>
      </c>
      <c r="J481">
        <v>3600024.87</v>
      </c>
      <c r="K481">
        <v>3600024.87</v>
      </c>
      <c r="L481">
        <v>0</v>
      </c>
      <c r="M481" t="s">
        <v>221</v>
      </c>
      <c r="N481">
        <v>39687.599999999999</v>
      </c>
      <c r="O481">
        <v>833687.36</v>
      </c>
      <c r="P481">
        <v>833687.36</v>
      </c>
      <c r="Q481">
        <v>0</v>
      </c>
      <c r="R481" t="s">
        <v>221</v>
      </c>
    </row>
    <row r="482" spans="1:18" x14ac:dyDescent="0.3">
      <c r="A482" t="s">
        <v>195</v>
      </c>
      <c r="B482" t="s">
        <v>62</v>
      </c>
      <c r="C482" t="s">
        <v>73</v>
      </c>
      <c r="D482">
        <v>911694.35</v>
      </c>
      <c r="E482">
        <v>16023.19</v>
      </c>
      <c r="F482">
        <v>-70112.850000000006</v>
      </c>
      <c r="G482">
        <v>-18610.759999999998</v>
      </c>
      <c r="H482">
        <v>-38088.93</v>
      </c>
      <c r="I482">
        <v>-114.52</v>
      </c>
      <c r="J482">
        <v>800790.48</v>
      </c>
      <c r="K482">
        <v>800790.49</v>
      </c>
      <c r="L482">
        <v>0.01</v>
      </c>
      <c r="M482" t="s">
        <v>221</v>
      </c>
      <c r="N482">
        <v>13149.25</v>
      </c>
      <c r="O482">
        <v>430006.22</v>
      </c>
      <c r="P482">
        <v>430006.22</v>
      </c>
      <c r="Q482">
        <v>0</v>
      </c>
      <c r="R482" t="s">
        <v>221</v>
      </c>
    </row>
    <row r="483" spans="1:18" x14ac:dyDescent="0.3">
      <c r="A483" t="s">
        <v>195</v>
      </c>
      <c r="B483" t="s">
        <v>62</v>
      </c>
      <c r="C483" t="s">
        <v>74</v>
      </c>
      <c r="D483">
        <v>1178143.3600000001</v>
      </c>
      <c r="E483">
        <v>21015.65</v>
      </c>
      <c r="F483">
        <v>-73601.97</v>
      </c>
      <c r="G483">
        <v>-23857.91</v>
      </c>
      <c r="H483">
        <v>-78056.23</v>
      </c>
      <c r="I483">
        <v>-191.31</v>
      </c>
      <c r="J483">
        <v>1023451.59</v>
      </c>
      <c r="K483">
        <v>1023451.58</v>
      </c>
      <c r="L483">
        <v>0.01</v>
      </c>
      <c r="M483" t="s">
        <v>221</v>
      </c>
      <c r="N483">
        <v>310.39999999999998</v>
      </c>
      <c r="O483">
        <v>559830.17000000004</v>
      </c>
      <c r="P483">
        <v>559830.17000000004</v>
      </c>
      <c r="Q483">
        <v>0</v>
      </c>
      <c r="R483" t="s">
        <v>221</v>
      </c>
    </row>
    <row r="484" spans="1:18" x14ac:dyDescent="0.3">
      <c r="A484" t="s">
        <v>195</v>
      </c>
      <c r="B484" t="s">
        <v>62</v>
      </c>
      <c r="C484" t="s">
        <v>75</v>
      </c>
      <c r="D484">
        <v>1636269.17</v>
      </c>
      <c r="E484">
        <v>31895</v>
      </c>
      <c r="F484">
        <v>-94739.32</v>
      </c>
      <c r="G484">
        <v>-35255.99</v>
      </c>
      <c r="H484">
        <v>-65614.929999999993</v>
      </c>
      <c r="I484">
        <v>-92.54</v>
      </c>
      <c r="J484">
        <v>1472461.39</v>
      </c>
      <c r="K484">
        <v>1472461.38</v>
      </c>
      <c r="L484">
        <v>0.01</v>
      </c>
      <c r="M484" t="s">
        <v>221</v>
      </c>
      <c r="N484">
        <v>22244.89</v>
      </c>
      <c r="O484">
        <v>818250.83</v>
      </c>
      <c r="P484">
        <v>818250.83</v>
      </c>
      <c r="Q484">
        <v>0</v>
      </c>
      <c r="R484" t="s">
        <v>221</v>
      </c>
    </row>
    <row r="485" spans="1:18" x14ac:dyDescent="0.3">
      <c r="A485" t="s">
        <v>195</v>
      </c>
      <c r="B485" t="s">
        <v>62</v>
      </c>
      <c r="C485" t="s">
        <v>76</v>
      </c>
      <c r="D485">
        <v>1727159.9</v>
      </c>
      <c r="E485">
        <v>35185.51</v>
      </c>
      <c r="F485">
        <v>-99914.2</v>
      </c>
      <c r="G485">
        <v>-40427.9</v>
      </c>
      <c r="H485">
        <v>-86141.759999999995</v>
      </c>
      <c r="I485">
        <v>-133.16</v>
      </c>
      <c r="J485">
        <v>1535728.39</v>
      </c>
      <c r="K485">
        <v>1535728.4</v>
      </c>
      <c r="L485">
        <v>0.01</v>
      </c>
      <c r="M485" t="s">
        <v>221</v>
      </c>
      <c r="N485">
        <v>33710.94</v>
      </c>
      <c r="O485">
        <v>853947.76</v>
      </c>
      <c r="P485">
        <v>853947.75</v>
      </c>
      <c r="Q485">
        <v>0.01</v>
      </c>
      <c r="R485" t="s">
        <v>221</v>
      </c>
    </row>
    <row r="486" spans="1:18" x14ac:dyDescent="0.3">
      <c r="A486" t="s">
        <v>195</v>
      </c>
      <c r="B486" t="s">
        <v>62</v>
      </c>
      <c r="C486" t="s">
        <v>77</v>
      </c>
      <c r="D486">
        <v>1715368.86</v>
      </c>
      <c r="E486">
        <v>32108.31</v>
      </c>
      <c r="F486">
        <v>-122071.9</v>
      </c>
      <c r="G486">
        <v>-37870.67</v>
      </c>
      <c r="H486">
        <v>-98280.13</v>
      </c>
      <c r="I486">
        <v>-228.93</v>
      </c>
      <c r="J486">
        <v>1489025.54</v>
      </c>
      <c r="K486">
        <v>1489025.53</v>
      </c>
      <c r="L486">
        <v>0.01</v>
      </c>
      <c r="M486" t="s">
        <v>221</v>
      </c>
      <c r="N486">
        <v>23762.14</v>
      </c>
      <c r="O486">
        <v>815627.17</v>
      </c>
      <c r="P486">
        <v>815627.17</v>
      </c>
      <c r="Q486">
        <v>0</v>
      </c>
      <c r="R486" t="s">
        <v>221</v>
      </c>
    </row>
    <row r="487" spans="1:18" x14ac:dyDescent="0.3">
      <c r="A487" t="s">
        <v>195</v>
      </c>
      <c r="B487" t="s">
        <v>62</v>
      </c>
      <c r="C487" t="s">
        <v>78</v>
      </c>
      <c r="D487">
        <v>1657102.68</v>
      </c>
      <c r="E487">
        <v>33249.660000000003</v>
      </c>
      <c r="F487">
        <v>-126168.22</v>
      </c>
      <c r="G487">
        <v>-40932.14</v>
      </c>
      <c r="H487">
        <v>-68016</v>
      </c>
      <c r="I487">
        <v>-534.66</v>
      </c>
      <c r="J487">
        <v>1454701.32</v>
      </c>
      <c r="K487">
        <v>1454701.32</v>
      </c>
      <c r="L487">
        <v>0</v>
      </c>
      <c r="M487" t="s">
        <v>221</v>
      </c>
      <c r="N487">
        <v>-63446.82</v>
      </c>
      <c r="O487">
        <v>799944.66</v>
      </c>
      <c r="P487">
        <v>799944.66</v>
      </c>
      <c r="Q487">
        <v>0</v>
      </c>
      <c r="R487" t="s">
        <v>221</v>
      </c>
    </row>
    <row r="488" spans="1:18" x14ac:dyDescent="0.3">
      <c r="A488" t="s">
        <v>195</v>
      </c>
      <c r="B488" t="s">
        <v>62</v>
      </c>
      <c r="C488" t="s">
        <v>79</v>
      </c>
      <c r="D488">
        <v>2224025.46</v>
      </c>
      <c r="E488">
        <v>45080.93</v>
      </c>
      <c r="F488">
        <v>-156272.47</v>
      </c>
      <c r="G488">
        <v>-58230.14</v>
      </c>
      <c r="H488">
        <v>-100448.79</v>
      </c>
      <c r="I488">
        <v>-202.78</v>
      </c>
      <c r="J488">
        <v>1953952.21</v>
      </c>
      <c r="K488">
        <v>1953952.22</v>
      </c>
      <c r="L488">
        <v>0.01</v>
      </c>
      <c r="M488" t="s">
        <v>221</v>
      </c>
      <c r="N488">
        <v>-102155.72</v>
      </c>
      <c r="O488">
        <v>1195133.8899999999</v>
      </c>
      <c r="P488">
        <v>1195133.8899999999</v>
      </c>
      <c r="Q488">
        <v>0</v>
      </c>
      <c r="R488" t="s">
        <v>221</v>
      </c>
    </row>
    <row r="489" spans="1:18" x14ac:dyDescent="0.3">
      <c r="A489" t="s">
        <v>195</v>
      </c>
      <c r="B489" t="s">
        <v>62</v>
      </c>
      <c r="C489" t="s">
        <v>80</v>
      </c>
      <c r="D489">
        <v>2371864.2000000002</v>
      </c>
      <c r="E489">
        <v>52050.06</v>
      </c>
      <c r="F489">
        <v>-177740.25</v>
      </c>
      <c r="G489">
        <v>-63306.82</v>
      </c>
      <c r="H489">
        <v>-108843.77</v>
      </c>
      <c r="I489">
        <v>-161.31</v>
      </c>
      <c r="J489">
        <v>2073862.11</v>
      </c>
      <c r="K489">
        <v>2073862.11</v>
      </c>
      <c r="L489">
        <v>0</v>
      </c>
      <c r="M489" t="s">
        <v>221</v>
      </c>
      <c r="N489">
        <v>-749.35</v>
      </c>
      <c r="O489">
        <v>1390160.81</v>
      </c>
      <c r="P489">
        <v>1390160.81</v>
      </c>
      <c r="Q489">
        <v>0</v>
      </c>
      <c r="R489" t="s">
        <v>221</v>
      </c>
    </row>
    <row r="490" spans="1:18" x14ac:dyDescent="0.3">
      <c r="A490" t="s">
        <v>195</v>
      </c>
      <c r="B490" t="s">
        <v>62</v>
      </c>
      <c r="C490" t="s">
        <v>81</v>
      </c>
      <c r="D490">
        <v>2646961.1800000002</v>
      </c>
      <c r="E490">
        <v>60567.39</v>
      </c>
      <c r="F490">
        <v>-189375.87</v>
      </c>
      <c r="G490">
        <v>-74388.19</v>
      </c>
      <c r="H490">
        <v>-106144.02</v>
      </c>
      <c r="I490">
        <v>-141.13</v>
      </c>
      <c r="J490">
        <v>2337479.36</v>
      </c>
      <c r="K490">
        <v>2337479.36</v>
      </c>
      <c r="L490">
        <v>0</v>
      </c>
      <c r="M490" t="s">
        <v>221</v>
      </c>
      <c r="N490">
        <v>5662.5</v>
      </c>
      <c r="O490">
        <v>1582747.11</v>
      </c>
      <c r="P490">
        <v>1582747.11</v>
      </c>
      <c r="Q490">
        <v>0</v>
      </c>
      <c r="R490" t="s">
        <v>221</v>
      </c>
    </row>
    <row r="491" spans="1:18" x14ac:dyDescent="0.3">
      <c r="A491" t="s">
        <v>195</v>
      </c>
      <c r="B491" t="s">
        <v>62</v>
      </c>
      <c r="C491" t="s">
        <v>82</v>
      </c>
      <c r="D491">
        <v>2969140</v>
      </c>
      <c r="E491">
        <v>70359.44</v>
      </c>
      <c r="F491">
        <v>-208563.94</v>
      </c>
      <c r="G491">
        <v>-81338.77</v>
      </c>
      <c r="H491">
        <v>-98240.78</v>
      </c>
      <c r="I491">
        <v>-263.24</v>
      </c>
      <c r="J491">
        <v>2651092.71</v>
      </c>
      <c r="K491">
        <v>2651092.71</v>
      </c>
      <c r="L491">
        <v>0</v>
      </c>
      <c r="M491" t="s">
        <v>221</v>
      </c>
      <c r="N491">
        <v>19448.490000000002</v>
      </c>
      <c r="O491">
        <v>1808574.38</v>
      </c>
      <c r="P491">
        <v>1808574.38</v>
      </c>
      <c r="Q491">
        <v>0</v>
      </c>
      <c r="R491" t="s">
        <v>221</v>
      </c>
    </row>
    <row r="492" spans="1:18" x14ac:dyDescent="0.3">
      <c r="A492" t="s">
        <v>195</v>
      </c>
      <c r="B492" t="s">
        <v>62</v>
      </c>
      <c r="C492" t="s">
        <v>83</v>
      </c>
      <c r="D492">
        <v>4111156.59</v>
      </c>
      <c r="E492">
        <v>103157.79</v>
      </c>
      <c r="F492">
        <v>-297894.21999999997</v>
      </c>
      <c r="G492">
        <v>-112919.37</v>
      </c>
      <c r="H492">
        <v>-137759.94</v>
      </c>
      <c r="I492">
        <v>-417.4</v>
      </c>
      <c r="J492">
        <v>3665323.45</v>
      </c>
      <c r="K492">
        <v>3665323.44</v>
      </c>
      <c r="L492">
        <v>0.01</v>
      </c>
      <c r="M492" t="s">
        <v>221</v>
      </c>
      <c r="N492">
        <v>-37490.25</v>
      </c>
      <c r="O492">
        <v>2508754.17</v>
      </c>
      <c r="P492">
        <v>2508754.17</v>
      </c>
      <c r="Q492">
        <v>0</v>
      </c>
      <c r="R492" t="s">
        <v>221</v>
      </c>
    </row>
    <row r="493" spans="1:18" x14ac:dyDescent="0.3">
      <c r="A493" t="s">
        <v>195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221</v>
      </c>
      <c r="N493">
        <v>-33129.15</v>
      </c>
      <c r="O493">
        <v>3444789.18</v>
      </c>
      <c r="P493">
        <v>3444789.17</v>
      </c>
      <c r="Q493">
        <v>0.01</v>
      </c>
      <c r="R493" t="s">
        <v>221</v>
      </c>
    </row>
    <row r="494" spans="1:18" x14ac:dyDescent="0.3">
      <c r="A494" t="s">
        <v>195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221</v>
      </c>
      <c r="N494">
        <v>-101977.5</v>
      </c>
      <c r="O494">
        <v>4426854.68</v>
      </c>
      <c r="P494">
        <v>4426854.68</v>
      </c>
      <c r="Q494">
        <v>0</v>
      </c>
      <c r="R494" t="s">
        <v>221</v>
      </c>
    </row>
    <row r="495" spans="1:18" x14ac:dyDescent="0.3">
      <c r="A495" t="s">
        <v>195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221</v>
      </c>
      <c r="N495">
        <v>-70779.25</v>
      </c>
      <c r="O495">
        <v>5002952.3499999996</v>
      </c>
      <c r="P495">
        <v>5002952.3499999996</v>
      </c>
      <c r="Q495">
        <v>0</v>
      </c>
      <c r="R495" t="s">
        <v>221</v>
      </c>
    </row>
    <row r="496" spans="1:18" x14ac:dyDescent="0.3">
      <c r="A496" t="s">
        <v>195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221</v>
      </c>
      <c r="N496">
        <v>-92717.26</v>
      </c>
      <c r="O496">
        <v>5895764.2300000004</v>
      </c>
      <c r="P496">
        <v>5895764.2300000004</v>
      </c>
      <c r="Q496">
        <v>0</v>
      </c>
      <c r="R496" t="s">
        <v>221</v>
      </c>
    </row>
    <row r="497" spans="1:18" x14ac:dyDescent="0.3">
      <c r="A497" t="s">
        <v>195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221</v>
      </c>
      <c r="N497">
        <v>-103827.07</v>
      </c>
      <c r="O497">
        <v>7632820.0099999998</v>
      </c>
      <c r="P497">
        <v>7632820.0099999998</v>
      </c>
      <c r="Q497">
        <v>0</v>
      </c>
      <c r="R497" t="s">
        <v>221</v>
      </c>
    </row>
    <row r="498" spans="1:18" x14ac:dyDescent="0.3">
      <c r="A498" t="s">
        <v>195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221</v>
      </c>
      <c r="N498">
        <v>-264665.37</v>
      </c>
      <c r="O498">
        <v>6198225.1500000004</v>
      </c>
      <c r="P498">
        <v>6198225.1600000001</v>
      </c>
      <c r="Q498">
        <v>0.01</v>
      </c>
      <c r="R498" t="s">
        <v>221</v>
      </c>
    </row>
    <row r="499" spans="1:18" x14ac:dyDescent="0.3">
      <c r="A499" t="s">
        <v>195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221</v>
      </c>
      <c r="N499">
        <v>-154357.67000000001</v>
      </c>
      <c r="O499">
        <v>7228354.6799999997</v>
      </c>
      <c r="P499">
        <v>7228354.6799999997</v>
      </c>
      <c r="Q499">
        <v>0</v>
      </c>
      <c r="R499" t="s">
        <v>221</v>
      </c>
    </row>
    <row r="500" spans="1:18" x14ac:dyDescent="0.3">
      <c r="A500" t="s">
        <v>195</v>
      </c>
      <c r="B500" t="s">
        <v>72</v>
      </c>
      <c r="C500" t="s">
        <v>71</v>
      </c>
      <c r="D500">
        <v>1022813.5</v>
      </c>
      <c r="E500">
        <v>7876.3</v>
      </c>
      <c r="F500">
        <v>-19364.72</v>
      </c>
      <c r="G500">
        <v>-5935.09</v>
      </c>
      <c r="H500">
        <v>0</v>
      </c>
      <c r="I500">
        <v>-2.81</v>
      </c>
      <c r="J500">
        <v>1005387.18</v>
      </c>
      <c r="K500">
        <v>1005387.18</v>
      </c>
      <c r="L500">
        <v>0</v>
      </c>
      <c r="M500" t="s">
        <v>221</v>
      </c>
      <c r="N500">
        <v>656.11</v>
      </c>
      <c r="O500">
        <v>781118.65</v>
      </c>
      <c r="P500">
        <v>781118.65</v>
      </c>
      <c r="Q500">
        <v>0</v>
      </c>
      <c r="R500" t="s">
        <v>221</v>
      </c>
    </row>
    <row r="501" spans="1:18" x14ac:dyDescent="0.3">
      <c r="A501" t="s">
        <v>195</v>
      </c>
      <c r="B501" t="s">
        <v>72</v>
      </c>
      <c r="C501" t="s">
        <v>73</v>
      </c>
      <c r="D501">
        <v>233539.25</v>
      </c>
      <c r="E501">
        <v>2941.12</v>
      </c>
      <c r="F501">
        <v>-15262.93</v>
      </c>
      <c r="G501">
        <v>-3531.64</v>
      </c>
      <c r="H501">
        <v>0</v>
      </c>
      <c r="I501">
        <v>-1.46</v>
      </c>
      <c r="J501">
        <v>217684.34</v>
      </c>
      <c r="K501">
        <v>217684.34</v>
      </c>
      <c r="L501">
        <v>0</v>
      </c>
      <c r="M501" t="s">
        <v>221</v>
      </c>
      <c r="N501">
        <v>1890.65</v>
      </c>
      <c r="O501">
        <v>191253.39</v>
      </c>
      <c r="P501">
        <v>191253.39</v>
      </c>
      <c r="Q501">
        <v>0</v>
      </c>
      <c r="R501" t="s">
        <v>221</v>
      </c>
    </row>
    <row r="502" spans="1:18" x14ac:dyDescent="0.3">
      <c r="A502" t="s">
        <v>195</v>
      </c>
      <c r="B502" t="s">
        <v>72</v>
      </c>
      <c r="C502" t="s">
        <v>74</v>
      </c>
      <c r="D502">
        <v>396332.01</v>
      </c>
      <c r="E502">
        <v>4591.91</v>
      </c>
      <c r="F502">
        <v>-10781.71</v>
      </c>
      <c r="G502">
        <v>-5089.18</v>
      </c>
      <c r="H502">
        <v>0</v>
      </c>
      <c r="I502">
        <v>-2.6</v>
      </c>
      <c r="J502">
        <v>385050.43</v>
      </c>
      <c r="K502">
        <v>385050.42</v>
      </c>
      <c r="L502">
        <v>0.01</v>
      </c>
      <c r="M502" t="s">
        <v>221</v>
      </c>
      <c r="N502">
        <v>-566.29999999999995</v>
      </c>
      <c r="O502">
        <v>349033.92</v>
      </c>
      <c r="P502">
        <v>349033.92</v>
      </c>
      <c r="Q502">
        <v>0</v>
      </c>
      <c r="R502" t="s">
        <v>221</v>
      </c>
    </row>
    <row r="503" spans="1:18" x14ac:dyDescent="0.3">
      <c r="A503" t="s">
        <v>195</v>
      </c>
      <c r="B503" t="s">
        <v>72</v>
      </c>
      <c r="C503" t="s">
        <v>75</v>
      </c>
      <c r="D503">
        <v>235177.07</v>
      </c>
      <c r="E503">
        <v>3506.59</v>
      </c>
      <c r="F503">
        <v>-3903.77</v>
      </c>
      <c r="G503">
        <v>-3533.66</v>
      </c>
      <c r="H503">
        <v>0</v>
      </c>
      <c r="I503">
        <v>0</v>
      </c>
      <c r="J503">
        <v>231246.23</v>
      </c>
      <c r="K503">
        <v>231246.22</v>
      </c>
      <c r="L503">
        <v>0.01</v>
      </c>
      <c r="M503" t="s">
        <v>221</v>
      </c>
      <c r="N503">
        <v>432.97</v>
      </c>
      <c r="O503">
        <v>219711.25</v>
      </c>
      <c r="P503">
        <v>219711.25</v>
      </c>
      <c r="Q503">
        <v>0</v>
      </c>
      <c r="R503" t="s">
        <v>221</v>
      </c>
    </row>
    <row r="504" spans="1:18" x14ac:dyDescent="0.3">
      <c r="A504" t="s">
        <v>195</v>
      </c>
      <c r="B504" t="s">
        <v>72</v>
      </c>
      <c r="C504" t="s">
        <v>76</v>
      </c>
      <c r="D504">
        <v>374593.4</v>
      </c>
      <c r="E504">
        <v>5329.04</v>
      </c>
      <c r="F504">
        <v>-18221.38</v>
      </c>
      <c r="G504">
        <v>-5723.48</v>
      </c>
      <c r="H504">
        <v>0</v>
      </c>
      <c r="I504">
        <v>-0.28999999999999998</v>
      </c>
      <c r="J504">
        <v>355977.29</v>
      </c>
      <c r="K504">
        <v>355977.29</v>
      </c>
      <c r="L504">
        <v>0</v>
      </c>
      <c r="M504" t="s">
        <v>221</v>
      </c>
      <c r="N504">
        <v>1710.42</v>
      </c>
      <c r="O504">
        <v>329114.68</v>
      </c>
      <c r="P504">
        <v>329114.68</v>
      </c>
      <c r="Q504">
        <v>0</v>
      </c>
      <c r="R504" t="s">
        <v>221</v>
      </c>
    </row>
    <row r="505" spans="1:18" x14ac:dyDescent="0.3">
      <c r="A505" t="s">
        <v>195</v>
      </c>
      <c r="B505" t="s">
        <v>72</v>
      </c>
      <c r="C505" t="s">
        <v>77</v>
      </c>
      <c r="D505">
        <v>442471.38</v>
      </c>
      <c r="E505">
        <v>6686.72</v>
      </c>
      <c r="F505">
        <v>-28653.360000000001</v>
      </c>
      <c r="G505">
        <v>-7237.77</v>
      </c>
      <c r="H505">
        <v>0</v>
      </c>
      <c r="I505">
        <v>-0.01</v>
      </c>
      <c r="J505">
        <v>413266.96</v>
      </c>
      <c r="K505">
        <v>413266.97</v>
      </c>
      <c r="L505">
        <v>0.01</v>
      </c>
      <c r="M505" t="s">
        <v>221</v>
      </c>
      <c r="N505">
        <v>2393.52</v>
      </c>
      <c r="O505">
        <v>380786.49</v>
      </c>
      <c r="P505">
        <v>380786.48</v>
      </c>
      <c r="Q505">
        <v>0.01</v>
      </c>
      <c r="R505" t="s">
        <v>221</v>
      </c>
    </row>
    <row r="506" spans="1:18" x14ac:dyDescent="0.3">
      <c r="A506" t="s">
        <v>195</v>
      </c>
      <c r="B506" t="s">
        <v>72</v>
      </c>
      <c r="C506" t="s">
        <v>78</v>
      </c>
      <c r="D506">
        <v>525732.80000000005</v>
      </c>
      <c r="E506">
        <v>7793.15</v>
      </c>
      <c r="F506">
        <v>-18557.62</v>
      </c>
      <c r="G506">
        <v>-7962.09</v>
      </c>
      <c r="H506">
        <v>0</v>
      </c>
      <c r="I506">
        <v>0</v>
      </c>
      <c r="J506">
        <v>507006.24</v>
      </c>
      <c r="K506">
        <v>507006.24</v>
      </c>
      <c r="L506">
        <v>0</v>
      </c>
      <c r="M506" t="s">
        <v>221</v>
      </c>
      <c r="N506">
        <v>1098.8599999999999</v>
      </c>
      <c r="O506">
        <v>485164.1</v>
      </c>
      <c r="P506">
        <v>485164.1</v>
      </c>
      <c r="Q506">
        <v>0</v>
      </c>
      <c r="R506" t="s">
        <v>221</v>
      </c>
    </row>
    <row r="507" spans="1:18" x14ac:dyDescent="0.3">
      <c r="A507" t="s">
        <v>195</v>
      </c>
      <c r="B507" t="s">
        <v>72</v>
      </c>
      <c r="C507" t="s">
        <v>79</v>
      </c>
      <c r="D507">
        <v>425841.9</v>
      </c>
      <c r="E507">
        <v>6634.68</v>
      </c>
      <c r="F507">
        <v>-5584.95</v>
      </c>
      <c r="G507">
        <v>-7487.98</v>
      </c>
      <c r="H507">
        <v>0</v>
      </c>
      <c r="I507">
        <v>-2.77</v>
      </c>
      <c r="J507">
        <v>419400.88</v>
      </c>
      <c r="K507">
        <v>419400.88</v>
      </c>
      <c r="L507">
        <v>0</v>
      </c>
      <c r="M507" t="s">
        <v>221</v>
      </c>
      <c r="N507">
        <v>392.11</v>
      </c>
      <c r="O507">
        <v>405251.43</v>
      </c>
      <c r="P507">
        <v>405251.43</v>
      </c>
      <c r="Q507">
        <v>0</v>
      </c>
      <c r="R507" t="s">
        <v>221</v>
      </c>
    </row>
    <row r="508" spans="1:18" x14ac:dyDescent="0.3">
      <c r="A508" t="s">
        <v>195</v>
      </c>
      <c r="B508" t="s">
        <v>72</v>
      </c>
      <c r="C508" t="s">
        <v>80</v>
      </c>
      <c r="D508">
        <v>509138.43</v>
      </c>
      <c r="E508">
        <v>7110.93</v>
      </c>
      <c r="F508">
        <v>-21262.11</v>
      </c>
      <c r="G508">
        <v>-7510.64</v>
      </c>
      <c r="H508">
        <v>0</v>
      </c>
      <c r="I508">
        <v>0</v>
      </c>
      <c r="J508">
        <v>487476.61</v>
      </c>
      <c r="K508">
        <v>487476.6</v>
      </c>
      <c r="L508">
        <v>0.01</v>
      </c>
      <c r="M508" t="s">
        <v>221</v>
      </c>
      <c r="N508">
        <v>221.02</v>
      </c>
      <c r="O508">
        <v>440742.49</v>
      </c>
      <c r="P508">
        <v>440742.49</v>
      </c>
      <c r="Q508">
        <v>0</v>
      </c>
      <c r="R508" t="s">
        <v>221</v>
      </c>
    </row>
    <row r="509" spans="1:18" x14ac:dyDescent="0.3">
      <c r="A509" t="s">
        <v>195</v>
      </c>
      <c r="B509" t="s">
        <v>72</v>
      </c>
      <c r="C509" t="s">
        <v>81</v>
      </c>
      <c r="D509">
        <v>47757.29</v>
      </c>
      <c r="E509">
        <v>547.97</v>
      </c>
      <c r="F509">
        <v>-644.96</v>
      </c>
      <c r="G509">
        <v>-616.25</v>
      </c>
      <c r="H509">
        <v>0</v>
      </c>
      <c r="I509">
        <v>0</v>
      </c>
      <c r="J509">
        <v>47044.05</v>
      </c>
      <c r="K509">
        <v>47044.05</v>
      </c>
      <c r="L509">
        <v>0</v>
      </c>
      <c r="M509" t="s">
        <v>221</v>
      </c>
      <c r="N509">
        <v>67.569999999999993</v>
      </c>
      <c r="O509">
        <v>42587.12</v>
      </c>
      <c r="P509">
        <v>42587.12</v>
      </c>
      <c r="Q509">
        <v>0</v>
      </c>
      <c r="R509" t="s">
        <v>221</v>
      </c>
    </row>
    <row r="510" spans="1:18" x14ac:dyDescent="0.3">
      <c r="A510" t="s">
        <v>195</v>
      </c>
      <c r="B510" t="s">
        <v>72</v>
      </c>
      <c r="C510" t="s">
        <v>82</v>
      </c>
      <c r="D510">
        <v>54565.05</v>
      </c>
      <c r="E510">
        <v>859.61</v>
      </c>
      <c r="F510">
        <v>-1040.8900000000001</v>
      </c>
      <c r="G510">
        <v>-888.65</v>
      </c>
      <c r="H510">
        <v>0</v>
      </c>
      <c r="I510">
        <v>0</v>
      </c>
      <c r="J510">
        <v>53495.12</v>
      </c>
      <c r="K510">
        <v>53495.12</v>
      </c>
      <c r="L510">
        <v>0</v>
      </c>
      <c r="M510" t="s">
        <v>221</v>
      </c>
      <c r="N510">
        <v>0</v>
      </c>
      <c r="O510">
        <v>53495.12</v>
      </c>
      <c r="P510">
        <v>53495.12</v>
      </c>
      <c r="Q510">
        <v>0</v>
      </c>
      <c r="R510" t="s">
        <v>221</v>
      </c>
    </row>
    <row r="511" spans="1:18" x14ac:dyDescent="0.3">
      <c r="A511" t="s">
        <v>195</v>
      </c>
      <c r="B511" t="s">
        <v>72</v>
      </c>
      <c r="C511" t="s">
        <v>83</v>
      </c>
      <c r="D511">
        <v>115187.93</v>
      </c>
      <c r="E511">
        <v>1795.76</v>
      </c>
      <c r="F511">
        <v>-2184.92</v>
      </c>
      <c r="G511">
        <v>-1916.83</v>
      </c>
      <c r="H511">
        <v>0</v>
      </c>
      <c r="I511">
        <v>0</v>
      </c>
      <c r="J511">
        <v>112881.94</v>
      </c>
      <c r="K511">
        <v>112881.93</v>
      </c>
      <c r="L511">
        <v>0.01</v>
      </c>
      <c r="M511" t="s">
        <v>221</v>
      </c>
      <c r="N511">
        <v>0</v>
      </c>
      <c r="O511">
        <v>112881.93</v>
      </c>
      <c r="P511">
        <v>112881.93</v>
      </c>
      <c r="Q511">
        <v>0</v>
      </c>
      <c r="R511" t="s">
        <v>221</v>
      </c>
    </row>
    <row r="512" spans="1:18" x14ac:dyDescent="0.3">
      <c r="A512" t="s">
        <v>195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21</v>
      </c>
      <c r="N512">
        <v>18.68</v>
      </c>
      <c r="O512">
        <v>69473.210000000006</v>
      </c>
      <c r="P512">
        <v>69473.210000000006</v>
      </c>
      <c r="Q512">
        <v>0</v>
      </c>
      <c r="R512" t="s">
        <v>221</v>
      </c>
    </row>
    <row r="513" spans="1:18" x14ac:dyDescent="0.3">
      <c r="A513" t="s">
        <v>195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21</v>
      </c>
      <c r="N513">
        <v>0</v>
      </c>
      <c r="O513">
        <v>53091.38</v>
      </c>
      <c r="P513">
        <v>53091.38</v>
      </c>
      <c r="Q513">
        <v>0</v>
      </c>
      <c r="R513" t="s">
        <v>221</v>
      </c>
    </row>
    <row r="514" spans="1:18" x14ac:dyDescent="0.3">
      <c r="A514" t="s">
        <v>195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21</v>
      </c>
      <c r="N514">
        <v>0</v>
      </c>
      <c r="O514">
        <v>13957.9</v>
      </c>
      <c r="P514">
        <v>13957.9</v>
      </c>
      <c r="Q514">
        <v>0</v>
      </c>
      <c r="R514" t="s">
        <v>221</v>
      </c>
    </row>
    <row r="515" spans="1:18" x14ac:dyDescent="0.3">
      <c r="A515" t="s">
        <v>195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21</v>
      </c>
      <c r="N515">
        <v>0</v>
      </c>
      <c r="O515">
        <v>26078.25</v>
      </c>
      <c r="P515">
        <v>26078.25</v>
      </c>
      <c r="Q515">
        <v>0</v>
      </c>
      <c r="R515" t="s">
        <v>221</v>
      </c>
    </row>
    <row r="516" spans="1:18" x14ac:dyDescent="0.3">
      <c r="A516" t="s">
        <v>195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21</v>
      </c>
      <c r="N516">
        <v>0</v>
      </c>
      <c r="O516">
        <v>99317.97</v>
      </c>
      <c r="P516">
        <v>99317.97</v>
      </c>
      <c r="Q516">
        <v>0</v>
      </c>
      <c r="R516" t="s">
        <v>221</v>
      </c>
    </row>
    <row r="517" spans="1:18" x14ac:dyDescent="0.3">
      <c r="A517" t="s">
        <v>195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21</v>
      </c>
      <c r="N517">
        <v>0</v>
      </c>
      <c r="O517">
        <v>40975.519999999997</v>
      </c>
      <c r="P517">
        <v>40975.519999999997</v>
      </c>
      <c r="Q517">
        <v>0</v>
      </c>
      <c r="R517" t="s">
        <v>221</v>
      </c>
    </row>
    <row r="518" spans="1:18" x14ac:dyDescent="0.3">
      <c r="A518" t="s">
        <v>195</v>
      </c>
      <c r="B518" t="s">
        <v>72</v>
      </c>
      <c r="C518" t="s">
        <v>90</v>
      </c>
      <c r="D518">
        <v>14408.93</v>
      </c>
      <c r="E518">
        <v>225.97</v>
      </c>
      <c r="F518">
        <v>-174.98</v>
      </c>
      <c r="G518">
        <v>-220.53</v>
      </c>
      <c r="H518">
        <v>0</v>
      </c>
      <c r="I518">
        <v>0</v>
      </c>
      <c r="J518">
        <v>14239.39</v>
      </c>
      <c r="K518">
        <v>14239.39</v>
      </c>
      <c r="L518">
        <v>0</v>
      </c>
      <c r="M518" t="s">
        <v>221</v>
      </c>
      <c r="N518">
        <v>0</v>
      </c>
      <c r="O518">
        <v>14239.39</v>
      </c>
      <c r="P518">
        <v>14239.39</v>
      </c>
      <c r="Q518">
        <v>0</v>
      </c>
      <c r="R518" t="s">
        <v>221</v>
      </c>
    </row>
    <row r="519" spans="1:18" x14ac:dyDescent="0.3">
      <c r="A519" t="s">
        <v>195</v>
      </c>
      <c r="B519" t="s">
        <v>67</v>
      </c>
      <c r="C519" t="s">
        <v>68</v>
      </c>
      <c r="D519">
        <v>1281002.98</v>
      </c>
      <c r="E519">
        <v>15821.53</v>
      </c>
      <c r="F519">
        <v>-234709.25</v>
      </c>
      <c r="G519">
        <v>-14811.03</v>
      </c>
      <c r="H519">
        <v>0</v>
      </c>
      <c r="I519">
        <v>-15.67</v>
      </c>
      <c r="J519">
        <v>1047288.56</v>
      </c>
      <c r="K519">
        <v>1047288.56</v>
      </c>
      <c r="L519">
        <v>0</v>
      </c>
      <c r="M519" t="s">
        <v>221</v>
      </c>
      <c r="N519">
        <v>-15.67</v>
      </c>
      <c r="O519">
        <v>1047288.56</v>
      </c>
      <c r="P519">
        <v>1047288.56</v>
      </c>
      <c r="Q519">
        <v>0</v>
      </c>
      <c r="R519" t="s">
        <v>221</v>
      </c>
    </row>
    <row r="520" spans="1:18" x14ac:dyDescent="0.3">
      <c r="A520" t="s">
        <v>195</v>
      </c>
      <c r="B520" t="s">
        <v>67</v>
      </c>
      <c r="C520" t="s">
        <v>70</v>
      </c>
      <c r="D520">
        <v>129676.15</v>
      </c>
      <c r="E520">
        <v>1610.75</v>
      </c>
      <c r="F520">
        <v>-8770.16</v>
      </c>
      <c r="G520">
        <v>-1618.35</v>
      </c>
      <c r="H520">
        <v>-2761.11</v>
      </c>
      <c r="I520">
        <v>-0.46</v>
      </c>
      <c r="J520">
        <v>118136.82</v>
      </c>
      <c r="K520">
        <v>118136.81</v>
      </c>
      <c r="L520">
        <v>0.01</v>
      </c>
      <c r="M520" t="s">
        <v>221</v>
      </c>
      <c r="N520">
        <v>-194.21</v>
      </c>
      <c r="O520">
        <v>99755.46</v>
      </c>
      <c r="P520">
        <v>99755.47</v>
      </c>
      <c r="Q520">
        <v>0.01</v>
      </c>
      <c r="R520" t="s">
        <v>221</v>
      </c>
    </row>
    <row r="521" spans="1:18" x14ac:dyDescent="0.3">
      <c r="A521" t="s">
        <v>195</v>
      </c>
      <c r="B521" t="s">
        <v>67</v>
      </c>
      <c r="C521" t="s">
        <v>71</v>
      </c>
      <c r="D521">
        <v>9185791.1699999999</v>
      </c>
      <c r="E521">
        <v>125227.68</v>
      </c>
      <c r="F521">
        <v>-417577.79</v>
      </c>
      <c r="G521">
        <v>-132773</v>
      </c>
      <c r="H521">
        <v>-229599.39</v>
      </c>
      <c r="I521">
        <v>-15.48</v>
      </c>
      <c r="J521">
        <v>8531053.1899999995</v>
      </c>
      <c r="K521">
        <v>8531053.1899999995</v>
      </c>
      <c r="L521">
        <v>0</v>
      </c>
      <c r="M521" t="s">
        <v>221</v>
      </c>
      <c r="N521">
        <v>-174511.01</v>
      </c>
      <c r="O521">
        <v>8531053.1899999995</v>
      </c>
      <c r="P521">
        <v>8531053.1899999995</v>
      </c>
      <c r="Q521">
        <v>0</v>
      </c>
      <c r="R521" t="s">
        <v>221</v>
      </c>
    </row>
    <row r="522" spans="1:18" x14ac:dyDescent="0.3">
      <c r="A522" t="s">
        <v>195</v>
      </c>
      <c r="B522" t="s">
        <v>67</v>
      </c>
      <c r="C522" t="s">
        <v>73</v>
      </c>
      <c r="D522">
        <v>2373533.38</v>
      </c>
      <c r="E522">
        <v>33397.46</v>
      </c>
      <c r="F522">
        <v>-105918.69</v>
      </c>
      <c r="G522">
        <v>-35582.01</v>
      </c>
      <c r="H522">
        <v>-43780.2</v>
      </c>
      <c r="I522">
        <v>-14.71</v>
      </c>
      <c r="J522">
        <v>2221635.23</v>
      </c>
      <c r="K522">
        <v>2221635.23</v>
      </c>
      <c r="L522">
        <v>0</v>
      </c>
      <c r="M522" t="s">
        <v>221</v>
      </c>
      <c r="N522">
        <v>-21241.86</v>
      </c>
      <c r="O522">
        <v>1999100.6</v>
      </c>
      <c r="P522">
        <v>1999100.6</v>
      </c>
      <c r="Q522">
        <v>0</v>
      </c>
      <c r="R522" t="s">
        <v>221</v>
      </c>
    </row>
    <row r="523" spans="1:18" x14ac:dyDescent="0.3">
      <c r="A523" t="s">
        <v>195</v>
      </c>
      <c r="B523" t="s">
        <v>67</v>
      </c>
      <c r="C523" t="s">
        <v>74</v>
      </c>
      <c r="D523">
        <v>2346800.21</v>
      </c>
      <c r="E523">
        <v>32430.47</v>
      </c>
      <c r="F523">
        <v>-53845.21</v>
      </c>
      <c r="G523">
        <v>-33765.18</v>
      </c>
      <c r="H523">
        <v>-35489.24</v>
      </c>
      <c r="I523">
        <v>-23.21</v>
      </c>
      <c r="J523">
        <v>2256107.84</v>
      </c>
      <c r="K523">
        <v>2256107.84</v>
      </c>
      <c r="L523">
        <v>0</v>
      </c>
      <c r="M523" t="s">
        <v>221</v>
      </c>
      <c r="N523">
        <v>-23715.52</v>
      </c>
      <c r="O523">
        <v>2063428.18</v>
      </c>
      <c r="P523">
        <v>2063428.18</v>
      </c>
      <c r="Q523">
        <v>0</v>
      </c>
      <c r="R523" t="s">
        <v>221</v>
      </c>
    </row>
    <row r="524" spans="1:18" x14ac:dyDescent="0.3">
      <c r="A524" t="s">
        <v>195</v>
      </c>
      <c r="B524" t="s">
        <v>67</v>
      </c>
      <c r="C524" t="s">
        <v>75</v>
      </c>
      <c r="D524">
        <v>2113639.77</v>
      </c>
      <c r="E524">
        <v>28512.3</v>
      </c>
      <c r="F524">
        <v>-67529.929999999993</v>
      </c>
      <c r="G524">
        <v>-29260.04</v>
      </c>
      <c r="H524">
        <v>-36886.53</v>
      </c>
      <c r="I524">
        <v>-14.89</v>
      </c>
      <c r="J524">
        <v>2008460.68</v>
      </c>
      <c r="K524">
        <v>2008460.69</v>
      </c>
      <c r="L524">
        <v>0.01</v>
      </c>
      <c r="M524" t="s">
        <v>221</v>
      </c>
      <c r="N524">
        <v>-22980.42</v>
      </c>
      <c r="O524">
        <v>1797143.25</v>
      </c>
      <c r="P524">
        <v>1797143.25</v>
      </c>
      <c r="Q524">
        <v>0</v>
      </c>
      <c r="R524" t="s">
        <v>221</v>
      </c>
    </row>
    <row r="525" spans="1:18" x14ac:dyDescent="0.3">
      <c r="A525" t="s">
        <v>195</v>
      </c>
      <c r="B525" t="s">
        <v>67</v>
      </c>
      <c r="C525" t="s">
        <v>76</v>
      </c>
      <c r="D525">
        <v>3693798.64</v>
      </c>
      <c r="E525">
        <v>51009.89</v>
      </c>
      <c r="F525">
        <v>-107262.22</v>
      </c>
      <c r="G525">
        <v>-54928.3</v>
      </c>
      <c r="H525">
        <v>-55496.3</v>
      </c>
      <c r="I525">
        <v>-40.94</v>
      </c>
      <c r="J525">
        <v>3527080.77</v>
      </c>
      <c r="K525">
        <v>3527080.77</v>
      </c>
      <c r="L525">
        <v>0</v>
      </c>
      <c r="M525" t="s">
        <v>221</v>
      </c>
      <c r="N525">
        <v>-37943.26</v>
      </c>
      <c r="O525">
        <v>3260760.04</v>
      </c>
      <c r="P525">
        <v>3260760.04</v>
      </c>
      <c r="Q525">
        <v>0</v>
      </c>
      <c r="R525" t="s">
        <v>221</v>
      </c>
    </row>
    <row r="526" spans="1:18" x14ac:dyDescent="0.3">
      <c r="A526" t="s">
        <v>195</v>
      </c>
      <c r="B526" t="s">
        <v>67</v>
      </c>
      <c r="C526" t="s">
        <v>77</v>
      </c>
      <c r="D526">
        <v>2548519.27</v>
      </c>
      <c r="E526">
        <v>37846.78</v>
      </c>
      <c r="F526">
        <v>-67931.960000000006</v>
      </c>
      <c r="G526">
        <v>-39560.589999999997</v>
      </c>
      <c r="H526">
        <v>-36805.339999999997</v>
      </c>
      <c r="I526">
        <v>-11.27</v>
      </c>
      <c r="J526">
        <v>2442056.89</v>
      </c>
      <c r="K526">
        <v>2442056.89</v>
      </c>
      <c r="L526">
        <v>0</v>
      </c>
      <c r="M526" t="s">
        <v>221</v>
      </c>
      <c r="N526">
        <v>-28718.89</v>
      </c>
      <c r="O526">
        <v>2293603.1</v>
      </c>
      <c r="P526">
        <v>2293603.09</v>
      </c>
      <c r="Q526">
        <v>0.01</v>
      </c>
      <c r="R526" t="s">
        <v>221</v>
      </c>
    </row>
    <row r="527" spans="1:18" x14ac:dyDescent="0.3">
      <c r="A527" t="s">
        <v>195</v>
      </c>
      <c r="B527" t="s">
        <v>67</v>
      </c>
      <c r="C527" t="s">
        <v>78</v>
      </c>
      <c r="D527">
        <v>2513808.4700000002</v>
      </c>
      <c r="E527">
        <v>36864.17</v>
      </c>
      <c r="F527">
        <v>-86449.59</v>
      </c>
      <c r="G527">
        <v>-39832.53</v>
      </c>
      <c r="H527">
        <v>-46367.6</v>
      </c>
      <c r="I527">
        <v>-28.43</v>
      </c>
      <c r="J527">
        <v>2377994.4900000002</v>
      </c>
      <c r="K527">
        <v>2377994.48</v>
      </c>
      <c r="L527">
        <v>0.01</v>
      </c>
      <c r="M527" t="s">
        <v>221</v>
      </c>
      <c r="N527">
        <v>-34483.339999999997</v>
      </c>
      <c r="O527">
        <v>2258440.62</v>
      </c>
      <c r="P527">
        <v>2258440.62</v>
      </c>
      <c r="Q527">
        <v>0</v>
      </c>
      <c r="R527" t="s">
        <v>221</v>
      </c>
    </row>
    <row r="528" spans="1:18" x14ac:dyDescent="0.3">
      <c r="A528" t="s">
        <v>195</v>
      </c>
      <c r="B528" t="s">
        <v>67</v>
      </c>
      <c r="C528" t="s">
        <v>79</v>
      </c>
      <c r="D528">
        <v>2464753.62</v>
      </c>
      <c r="E528">
        <v>35000.449999999997</v>
      </c>
      <c r="F528">
        <v>-93393.12</v>
      </c>
      <c r="G528">
        <v>-38700.019999999997</v>
      </c>
      <c r="H528">
        <v>-30086.35</v>
      </c>
      <c r="I528">
        <v>-43.05</v>
      </c>
      <c r="J528">
        <v>2337531.5299999998</v>
      </c>
      <c r="K528">
        <v>2337531.54</v>
      </c>
      <c r="L528">
        <v>0.01</v>
      </c>
      <c r="M528" t="s">
        <v>221</v>
      </c>
      <c r="N528">
        <v>-23580.34</v>
      </c>
      <c r="O528">
        <v>2201177.87</v>
      </c>
      <c r="P528">
        <v>2201177.87</v>
      </c>
      <c r="Q528">
        <v>0</v>
      </c>
      <c r="R528" t="s">
        <v>221</v>
      </c>
    </row>
    <row r="529" spans="1:18" x14ac:dyDescent="0.3">
      <c r="A529" t="s">
        <v>195</v>
      </c>
      <c r="B529" t="s">
        <v>67</v>
      </c>
      <c r="C529" t="s">
        <v>80</v>
      </c>
      <c r="D529">
        <v>2738027.11</v>
      </c>
      <c r="E529">
        <v>41213.599999999999</v>
      </c>
      <c r="F529">
        <v>-107405.36</v>
      </c>
      <c r="G529">
        <v>-45953.88</v>
      </c>
      <c r="H529">
        <v>-29264.94</v>
      </c>
      <c r="I529">
        <v>-20.239999999999998</v>
      </c>
      <c r="J529">
        <v>2596596.29</v>
      </c>
      <c r="K529">
        <v>2596596.29</v>
      </c>
      <c r="L529">
        <v>0</v>
      </c>
      <c r="M529" t="s">
        <v>221</v>
      </c>
      <c r="N529">
        <v>-21731.8</v>
      </c>
      <c r="O529">
        <v>2505619.4</v>
      </c>
      <c r="P529">
        <v>2505619.4</v>
      </c>
      <c r="Q529">
        <v>0</v>
      </c>
      <c r="R529" t="s">
        <v>221</v>
      </c>
    </row>
    <row r="530" spans="1:18" x14ac:dyDescent="0.3">
      <c r="A530" t="s">
        <v>195</v>
      </c>
      <c r="B530" t="s">
        <v>67</v>
      </c>
      <c r="C530" t="s">
        <v>81</v>
      </c>
      <c r="D530">
        <v>2339586.1</v>
      </c>
      <c r="E530">
        <v>35016.32</v>
      </c>
      <c r="F530">
        <v>-50541.58</v>
      </c>
      <c r="G530">
        <v>-37231.42</v>
      </c>
      <c r="H530">
        <v>-27105.72</v>
      </c>
      <c r="I530">
        <v>-25.19</v>
      </c>
      <c r="J530">
        <v>2259698.5099999998</v>
      </c>
      <c r="K530">
        <v>2259698.5099999998</v>
      </c>
      <c r="L530">
        <v>0</v>
      </c>
      <c r="M530" t="s">
        <v>221</v>
      </c>
      <c r="N530">
        <v>-16590.7</v>
      </c>
      <c r="O530">
        <v>2145569.1800000002</v>
      </c>
      <c r="P530">
        <v>2145569.17</v>
      </c>
      <c r="Q530">
        <v>0.01</v>
      </c>
      <c r="R530" t="s">
        <v>221</v>
      </c>
    </row>
    <row r="531" spans="1:18" x14ac:dyDescent="0.3">
      <c r="A531" t="s">
        <v>195</v>
      </c>
      <c r="B531" t="s">
        <v>67</v>
      </c>
      <c r="C531" t="s">
        <v>82</v>
      </c>
      <c r="D531">
        <v>4224205.43</v>
      </c>
      <c r="E531">
        <v>63294.720000000001</v>
      </c>
      <c r="F531">
        <v>-130821.12</v>
      </c>
      <c r="G531">
        <v>-69125.25</v>
      </c>
      <c r="H531">
        <v>-31997.01</v>
      </c>
      <c r="I531">
        <v>-1488.21</v>
      </c>
      <c r="J531">
        <v>4054068.56</v>
      </c>
      <c r="K531">
        <v>4054068.56</v>
      </c>
      <c r="L531">
        <v>0</v>
      </c>
      <c r="M531" t="s">
        <v>221</v>
      </c>
      <c r="N531">
        <v>-19261.59</v>
      </c>
      <c r="O531">
        <v>3898127.84</v>
      </c>
      <c r="P531">
        <v>3898127.84</v>
      </c>
      <c r="Q531">
        <v>0</v>
      </c>
      <c r="R531" t="s">
        <v>221</v>
      </c>
    </row>
    <row r="532" spans="1:18" x14ac:dyDescent="0.3">
      <c r="A532" t="s">
        <v>195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386.42000000001</v>
      </c>
      <c r="G532">
        <v>-71975.02</v>
      </c>
      <c r="H532">
        <v>-23183.29</v>
      </c>
      <c r="I532">
        <v>-8.6</v>
      </c>
      <c r="J532">
        <v>4267320.46</v>
      </c>
      <c r="K532">
        <v>4267320.46</v>
      </c>
      <c r="L532">
        <v>0</v>
      </c>
      <c r="M532" t="s">
        <v>221</v>
      </c>
      <c r="N532">
        <v>-13379.42</v>
      </c>
      <c r="O532">
        <v>4161599.54</v>
      </c>
      <c r="P532">
        <v>4161599.54</v>
      </c>
      <c r="Q532">
        <v>0</v>
      </c>
      <c r="R532" t="s">
        <v>221</v>
      </c>
    </row>
    <row r="533" spans="1:18" x14ac:dyDescent="0.3">
      <c r="A533" t="s">
        <v>195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221</v>
      </c>
      <c r="N533">
        <v>-17323.5</v>
      </c>
      <c r="O533">
        <v>5051188.74</v>
      </c>
      <c r="P533">
        <v>5051188.74</v>
      </c>
      <c r="Q533">
        <v>0</v>
      </c>
      <c r="R533" t="s">
        <v>221</v>
      </c>
    </row>
    <row r="534" spans="1:18" x14ac:dyDescent="0.3">
      <c r="A534" t="s">
        <v>195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221</v>
      </c>
      <c r="N534">
        <v>-12898.39</v>
      </c>
      <c r="O534">
        <v>6414072.3099999996</v>
      </c>
      <c r="P534">
        <v>6414072.3099999996</v>
      </c>
      <c r="Q534">
        <v>0</v>
      </c>
      <c r="R534" t="s">
        <v>221</v>
      </c>
    </row>
    <row r="535" spans="1:18" x14ac:dyDescent="0.3">
      <c r="A535" t="s">
        <v>195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21</v>
      </c>
      <c r="N535">
        <v>4440.1499999999996</v>
      </c>
      <c r="O535">
        <v>6051182.5300000003</v>
      </c>
      <c r="P535">
        <v>6051182.5199999996</v>
      </c>
      <c r="Q535">
        <v>0.01</v>
      </c>
      <c r="R535" t="s">
        <v>221</v>
      </c>
    </row>
    <row r="536" spans="1:18" x14ac:dyDescent="0.3">
      <c r="A536" t="s">
        <v>195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21</v>
      </c>
      <c r="N536">
        <v>2748.81</v>
      </c>
      <c r="O536">
        <v>6016819.0800000001</v>
      </c>
      <c r="P536">
        <v>6016819.0800000001</v>
      </c>
      <c r="Q536">
        <v>0</v>
      </c>
      <c r="R536" t="s">
        <v>221</v>
      </c>
    </row>
    <row r="537" spans="1:18" x14ac:dyDescent="0.3">
      <c r="A537" t="s">
        <v>195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21</v>
      </c>
      <c r="N537">
        <v>952.94</v>
      </c>
      <c r="O537">
        <v>7416089.8899999997</v>
      </c>
      <c r="P537">
        <v>7416089.8899999997</v>
      </c>
      <c r="Q537">
        <v>0</v>
      </c>
      <c r="R537" t="s">
        <v>221</v>
      </c>
    </row>
    <row r="538" spans="1:18" x14ac:dyDescent="0.3">
      <c r="A538" t="s">
        <v>195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221</v>
      </c>
      <c r="N538">
        <v>103.83</v>
      </c>
      <c r="O538">
        <v>6508565.5899999999</v>
      </c>
      <c r="P538">
        <v>6508565.5899999999</v>
      </c>
      <c r="Q538">
        <v>0</v>
      </c>
      <c r="R538" t="s">
        <v>221</v>
      </c>
    </row>
    <row r="539" spans="1:18" x14ac:dyDescent="0.3">
      <c r="A539" t="s">
        <v>195</v>
      </c>
      <c r="B539" t="s">
        <v>67</v>
      </c>
      <c r="C539" t="s">
        <v>90</v>
      </c>
      <c r="D539">
        <v>7819974.6699999999</v>
      </c>
      <c r="E539">
        <v>128559.29</v>
      </c>
      <c r="F539">
        <v>-220690.92</v>
      </c>
      <c r="G539">
        <v>-131329.45000000001</v>
      </c>
      <c r="H539">
        <v>0</v>
      </c>
      <c r="I539">
        <v>0</v>
      </c>
      <c r="J539">
        <v>7596513.5899999999</v>
      </c>
      <c r="K539">
        <v>7596513.5899999999</v>
      </c>
      <c r="L539">
        <v>0</v>
      </c>
      <c r="M539" t="s">
        <v>221</v>
      </c>
      <c r="N539">
        <v>503.53</v>
      </c>
      <c r="O539">
        <v>7579396.04</v>
      </c>
      <c r="P539">
        <v>7579396.04</v>
      </c>
      <c r="Q539">
        <v>0</v>
      </c>
      <c r="R539" t="s">
        <v>221</v>
      </c>
    </row>
    <row r="540" spans="1:18" x14ac:dyDescent="0.3">
      <c r="A540" t="s">
        <v>195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221</v>
      </c>
      <c r="N540">
        <v>206.02</v>
      </c>
      <c r="O540">
        <v>1084.02</v>
      </c>
      <c r="P540">
        <v>1084.02</v>
      </c>
      <c r="Q540">
        <v>0</v>
      </c>
      <c r="R540" t="s">
        <v>221</v>
      </c>
    </row>
    <row r="541" spans="1:18" x14ac:dyDescent="0.3">
      <c r="A541" t="s">
        <v>195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221</v>
      </c>
      <c r="N541">
        <v>-0.02</v>
      </c>
      <c r="O541">
        <v>127.6</v>
      </c>
      <c r="P541">
        <v>127.6</v>
      </c>
      <c r="Q541">
        <v>0</v>
      </c>
      <c r="R541" t="s">
        <v>221</v>
      </c>
    </row>
    <row r="542" spans="1:18" x14ac:dyDescent="0.3">
      <c r="A542" t="s">
        <v>195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0</v>
      </c>
      <c r="I542">
        <v>-69.92</v>
      </c>
      <c r="J542">
        <v>1206051.6200000001</v>
      </c>
      <c r="K542">
        <v>1206051.6200000001</v>
      </c>
      <c r="L542">
        <v>0</v>
      </c>
      <c r="M542" t="s">
        <v>221</v>
      </c>
      <c r="N542">
        <v>-69.92</v>
      </c>
      <c r="O542">
        <v>1206051.6200000001</v>
      </c>
      <c r="P542">
        <v>1206051.6200000001</v>
      </c>
      <c r="Q542">
        <v>0</v>
      </c>
      <c r="R542" t="s">
        <v>221</v>
      </c>
    </row>
    <row r="543" spans="1:18" x14ac:dyDescent="0.3">
      <c r="A543" t="s">
        <v>195</v>
      </c>
      <c r="B543" t="s">
        <v>65</v>
      </c>
      <c r="C543" t="s">
        <v>70</v>
      </c>
      <c r="D543">
        <v>301334.77</v>
      </c>
      <c r="E543">
        <v>2861.92</v>
      </c>
      <c r="F543">
        <v>-26749.58</v>
      </c>
      <c r="G543">
        <v>0</v>
      </c>
      <c r="H543">
        <v>-6860.31</v>
      </c>
      <c r="I543">
        <v>-196.29</v>
      </c>
      <c r="J543">
        <v>270390.51</v>
      </c>
      <c r="K543">
        <v>270390.52</v>
      </c>
      <c r="L543">
        <v>0.01</v>
      </c>
      <c r="M543" t="s">
        <v>221</v>
      </c>
      <c r="N543">
        <v>2518.88</v>
      </c>
      <c r="O543">
        <v>190643.8</v>
      </c>
      <c r="P543">
        <v>190643.8</v>
      </c>
      <c r="Q543">
        <v>0</v>
      </c>
      <c r="R543" t="s">
        <v>221</v>
      </c>
    </row>
    <row r="544" spans="1:18" x14ac:dyDescent="0.3">
      <c r="A544" t="s">
        <v>195</v>
      </c>
      <c r="B544" t="s">
        <v>65</v>
      </c>
      <c r="C544" t="s">
        <v>71</v>
      </c>
      <c r="D544">
        <v>3401955.14</v>
      </c>
      <c r="E544">
        <v>49724.25</v>
      </c>
      <c r="F544">
        <v>-269233.5</v>
      </c>
      <c r="G544">
        <v>0</v>
      </c>
      <c r="H544">
        <v>-108368.29</v>
      </c>
      <c r="I544">
        <v>-118.75</v>
      </c>
      <c r="J544">
        <v>3073958.85</v>
      </c>
      <c r="K544">
        <v>3073958.86</v>
      </c>
      <c r="L544">
        <v>0.01</v>
      </c>
      <c r="M544" t="s">
        <v>221</v>
      </c>
      <c r="N544">
        <v>-21437</v>
      </c>
      <c r="O544">
        <v>2456292.7599999998</v>
      </c>
      <c r="P544">
        <v>2456292.7599999998</v>
      </c>
      <c r="Q544">
        <v>0</v>
      </c>
      <c r="R544" t="s">
        <v>221</v>
      </c>
    </row>
    <row r="545" spans="1:18" x14ac:dyDescent="0.3">
      <c r="A545" t="s">
        <v>195</v>
      </c>
      <c r="B545" t="s">
        <v>65</v>
      </c>
      <c r="C545" t="s">
        <v>73</v>
      </c>
      <c r="D545">
        <v>936296.93</v>
      </c>
      <c r="E545">
        <v>13833.72</v>
      </c>
      <c r="F545">
        <v>-46886.86</v>
      </c>
      <c r="G545">
        <v>0</v>
      </c>
      <c r="H545">
        <v>-18088.57</v>
      </c>
      <c r="I545">
        <v>-13.22</v>
      </c>
      <c r="J545">
        <v>885142</v>
      </c>
      <c r="K545">
        <v>885142</v>
      </c>
      <c r="L545">
        <v>0</v>
      </c>
      <c r="M545" t="s">
        <v>221</v>
      </c>
      <c r="N545">
        <v>-9348.65</v>
      </c>
      <c r="O545">
        <v>769150.64</v>
      </c>
      <c r="P545">
        <v>769150.64</v>
      </c>
      <c r="Q545">
        <v>0</v>
      </c>
      <c r="R545" t="s">
        <v>221</v>
      </c>
    </row>
    <row r="546" spans="1:18" x14ac:dyDescent="0.3">
      <c r="A546" t="s">
        <v>195</v>
      </c>
      <c r="B546" t="s">
        <v>65</v>
      </c>
      <c r="C546" t="s">
        <v>74</v>
      </c>
      <c r="D546">
        <v>825162.22</v>
      </c>
      <c r="E546">
        <v>12712.87</v>
      </c>
      <c r="F546">
        <v>-42938.87</v>
      </c>
      <c r="G546">
        <v>0</v>
      </c>
      <c r="H546">
        <v>-16128.87</v>
      </c>
      <c r="I546">
        <v>-32.04</v>
      </c>
      <c r="J546">
        <v>778775.31</v>
      </c>
      <c r="K546">
        <v>778775.31</v>
      </c>
      <c r="L546">
        <v>0</v>
      </c>
      <c r="M546" t="s">
        <v>221</v>
      </c>
      <c r="N546">
        <v>-8562.26</v>
      </c>
      <c r="O546">
        <v>680349.83</v>
      </c>
      <c r="P546">
        <v>680349.83</v>
      </c>
      <c r="Q546">
        <v>0</v>
      </c>
      <c r="R546" t="s">
        <v>221</v>
      </c>
    </row>
    <row r="547" spans="1:18" x14ac:dyDescent="0.3">
      <c r="A547" t="s">
        <v>195</v>
      </c>
      <c r="B547" t="s">
        <v>65</v>
      </c>
      <c r="C547" t="s">
        <v>75</v>
      </c>
      <c r="D547">
        <v>984286.39</v>
      </c>
      <c r="E547">
        <v>15341.04</v>
      </c>
      <c r="F547">
        <v>-51474.11</v>
      </c>
      <c r="G547">
        <v>0</v>
      </c>
      <c r="H547">
        <v>-15899.53</v>
      </c>
      <c r="I547">
        <v>-12.89</v>
      </c>
      <c r="J547">
        <v>932240.9</v>
      </c>
      <c r="K547">
        <v>932240.9</v>
      </c>
      <c r="L547">
        <v>0</v>
      </c>
      <c r="M547" t="s">
        <v>221</v>
      </c>
      <c r="N547">
        <v>-9337.4599999999991</v>
      </c>
      <c r="O547">
        <v>836345.17</v>
      </c>
      <c r="P547">
        <v>836345.18</v>
      </c>
      <c r="Q547">
        <v>0.01</v>
      </c>
      <c r="R547" t="s">
        <v>221</v>
      </c>
    </row>
    <row r="548" spans="1:18" x14ac:dyDescent="0.3">
      <c r="A548" t="s">
        <v>195</v>
      </c>
      <c r="B548" t="s">
        <v>65</v>
      </c>
      <c r="C548" t="s">
        <v>76</v>
      </c>
      <c r="D548">
        <v>897129.81</v>
      </c>
      <c r="E548">
        <v>14327.02</v>
      </c>
      <c r="F548">
        <v>-66313.25</v>
      </c>
      <c r="G548">
        <v>0</v>
      </c>
      <c r="H548">
        <v>-17535.57</v>
      </c>
      <c r="I548">
        <v>-15.45</v>
      </c>
      <c r="J548">
        <v>827592.56</v>
      </c>
      <c r="K548">
        <v>827592.56</v>
      </c>
      <c r="L548">
        <v>0</v>
      </c>
      <c r="M548" t="s">
        <v>221</v>
      </c>
      <c r="N548">
        <v>-9394.9699999999993</v>
      </c>
      <c r="O548">
        <v>753178.06</v>
      </c>
      <c r="P548">
        <v>753178.06</v>
      </c>
      <c r="Q548">
        <v>0</v>
      </c>
      <c r="R548" t="s">
        <v>221</v>
      </c>
    </row>
    <row r="549" spans="1:18" x14ac:dyDescent="0.3">
      <c r="A549" t="s">
        <v>195</v>
      </c>
      <c r="B549" t="s">
        <v>65</v>
      </c>
      <c r="C549" t="s">
        <v>77</v>
      </c>
      <c r="D549">
        <v>1098594.55</v>
      </c>
      <c r="E549">
        <v>18186.04</v>
      </c>
      <c r="F549">
        <v>-54944.61</v>
      </c>
      <c r="G549">
        <v>0</v>
      </c>
      <c r="H549">
        <v>-15574.31</v>
      </c>
      <c r="I549">
        <v>-18.07</v>
      </c>
      <c r="J549">
        <v>1046243.6</v>
      </c>
      <c r="K549">
        <v>1046243.6</v>
      </c>
      <c r="L549">
        <v>0</v>
      </c>
      <c r="M549" t="s">
        <v>221</v>
      </c>
      <c r="N549">
        <v>-10655.76</v>
      </c>
      <c r="O549">
        <v>959410.39</v>
      </c>
      <c r="P549">
        <v>959410.39</v>
      </c>
      <c r="Q549">
        <v>0</v>
      </c>
      <c r="R549" t="s">
        <v>221</v>
      </c>
    </row>
    <row r="550" spans="1:18" x14ac:dyDescent="0.3">
      <c r="A550" t="s">
        <v>195</v>
      </c>
      <c r="B550" t="s">
        <v>65</v>
      </c>
      <c r="C550" t="s">
        <v>78</v>
      </c>
      <c r="D550">
        <v>914190.14</v>
      </c>
      <c r="E550">
        <v>14705.6</v>
      </c>
      <c r="F550">
        <v>-69444.210000000006</v>
      </c>
      <c r="G550">
        <v>0</v>
      </c>
      <c r="H550">
        <v>-13795.98</v>
      </c>
      <c r="I550">
        <v>-16.04</v>
      </c>
      <c r="J550">
        <v>845639.51</v>
      </c>
      <c r="K550">
        <v>845639.5</v>
      </c>
      <c r="L550">
        <v>0.01</v>
      </c>
      <c r="M550" t="s">
        <v>221</v>
      </c>
      <c r="N550">
        <v>-8339.6200000000008</v>
      </c>
      <c r="O550">
        <v>784134.93</v>
      </c>
      <c r="P550">
        <v>784134.94</v>
      </c>
      <c r="Q550">
        <v>0.01</v>
      </c>
      <c r="R550" t="s">
        <v>221</v>
      </c>
    </row>
    <row r="551" spans="1:18" x14ac:dyDescent="0.3">
      <c r="A551" t="s">
        <v>195</v>
      </c>
      <c r="B551" t="s">
        <v>65</v>
      </c>
      <c r="C551" t="s">
        <v>79</v>
      </c>
      <c r="D551">
        <v>956184.04</v>
      </c>
      <c r="E551">
        <v>15639.71</v>
      </c>
      <c r="F551">
        <v>-47321.57</v>
      </c>
      <c r="G551">
        <v>0</v>
      </c>
      <c r="H551">
        <v>-13555.42</v>
      </c>
      <c r="I551">
        <v>-12.11</v>
      </c>
      <c r="J551">
        <v>910934.65</v>
      </c>
      <c r="K551">
        <v>910934.66</v>
      </c>
      <c r="L551">
        <v>0.01</v>
      </c>
      <c r="M551" t="s">
        <v>221</v>
      </c>
      <c r="N551">
        <v>-10427.61</v>
      </c>
      <c r="O551">
        <v>849734.02</v>
      </c>
      <c r="P551">
        <v>849734.02</v>
      </c>
      <c r="Q551">
        <v>0</v>
      </c>
      <c r="R551" t="s">
        <v>221</v>
      </c>
    </row>
    <row r="552" spans="1:18" x14ac:dyDescent="0.3">
      <c r="A552" t="s">
        <v>195</v>
      </c>
      <c r="B552" t="s">
        <v>65</v>
      </c>
      <c r="C552" t="s">
        <v>80</v>
      </c>
      <c r="D552">
        <v>1066436.46</v>
      </c>
      <c r="E552">
        <v>18525.41</v>
      </c>
      <c r="F552">
        <v>-57837.47</v>
      </c>
      <c r="G552">
        <v>0</v>
      </c>
      <c r="H552">
        <v>-18828.57</v>
      </c>
      <c r="I552">
        <v>-6.11</v>
      </c>
      <c r="J552">
        <v>1008289.72</v>
      </c>
      <c r="K552">
        <v>1008289.72</v>
      </c>
      <c r="L552">
        <v>0</v>
      </c>
      <c r="M552" t="s">
        <v>221</v>
      </c>
      <c r="N552">
        <v>-14037.2</v>
      </c>
      <c r="O552">
        <v>951951.2</v>
      </c>
      <c r="P552">
        <v>951951.19</v>
      </c>
      <c r="Q552">
        <v>0.01</v>
      </c>
      <c r="R552" t="s">
        <v>221</v>
      </c>
    </row>
    <row r="553" spans="1:18" x14ac:dyDescent="0.3">
      <c r="A553" t="s">
        <v>195</v>
      </c>
      <c r="B553" t="s">
        <v>65</v>
      </c>
      <c r="C553" t="s">
        <v>81</v>
      </c>
      <c r="D553">
        <v>1149015.17</v>
      </c>
      <c r="E553">
        <v>19723.63</v>
      </c>
      <c r="F553">
        <v>-59557.09</v>
      </c>
      <c r="G553">
        <v>0</v>
      </c>
      <c r="H553">
        <v>-16289.1</v>
      </c>
      <c r="I553">
        <v>-16.559999999999999</v>
      </c>
      <c r="J553">
        <v>1092876.05</v>
      </c>
      <c r="K553">
        <v>1092876.05</v>
      </c>
      <c r="L553">
        <v>0</v>
      </c>
      <c r="M553" t="s">
        <v>221</v>
      </c>
      <c r="N553">
        <v>-9679.7999999999993</v>
      </c>
      <c r="O553">
        <v>1039993.59</v>
      </c>
      <c r="P553">
        <v>1039993.59</v>
      </c>
      <c r="Q553">
        <v>0</v>
      </c>
      <c r="R553" t="s">
        <v>221</v>
      </c>
    </row>
    <row r="554" spans="1:18" x14ac:dyDescent="0.3">
      <c r="A554" t="s">
        <v>195</v>
      </c>
      <c r="B554" t="s">
        <v>65</v>
      </c>
      <c r="C554" t="s">
        <v>82</v>
      </c>
      <c r="D554">
        <v>1814047.5</v>
      </c>
      <c r="E554">
        <v>31246.69</v>
      </c>
      <c r="F554">
        <v>-99070.81</v>
      </c>
      <c r="G554">
        <v>0</v>
      </c>
      <c r="H554">
        <v>-17685.09</v>
      </c>
      <c r="I554">
        <v>-52.23</v>
      </c>
      <c r="J554">
        <v>1728486.06</v>
      </c>
      <c r="K554">
        <v>1728486.07</v>
      </c>
      <c r="L554">
        <v>0.01</v>
      </c>
      <c r="M554" t="s">
        <v>221</v>
      </c>
      <c r="N554">
        <v>-9893.8700000000008</v>
      </c>
      <c r="O554">
        <v>1655779.59</v>
      </c>
      <c r="P554">
        <v>1655779.59</v>
      </c>
      <c r="Q554">
        <v>0</v>
      </c>
      <c r="R554" t="s">
        <v>221</v>
      </c>
    </row>
    <row r="555" spans="1:18" x14ac:dyDescent="0.3">
      <c r="A555" t="s">
        <v>195</v>
      </c>
      <c r="B555" t="s">
        <v>65</v>
      </c>
      <c r="C555" t="s">
        <v>83</v>
      </c>
      <c r="D555">
        <v>1992019.71</v>
      </c>
      <c r="E555">
        <v>34814.97</v>
      </c>
      <c r="F555">
        <v>-109300.46</v>
      </c>
      <c r="G555">
        <v>0</v>
      </c>
      <c r="H555">
        <v>-9198.52</v>
      </c>
      <c r="I555">
        <v>-519.73</v>
      </c>
      <c r="J555">
        <v>1907815.97</v>
      </c>
      <c r="K555">
        <v>1907815.97</v>
      </c>
      <c r="L555">
        <v>0</v>
      </c>
      <c r="M555" t="s">
        <v>221</v>
      </c>
      <c r="N555">
        <v>-4105.3500000000004</v>
      </c>
      <c r="O555">
        <v>1830662.68</v>
      </c>
      <c r="P555">
        <v>1830662.68</v>
      </c>
      <c r="Q555">
        <v>0</v>
      </c>
      <c r="R555" t="s">
        <v>221</v>
      </c>
    </row>
    <row r="556" spans="1:18" x14ac:dyDescent="0.3">
      <c r="A556" t="s">
        <v>195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221</v>
      </c>
      <c r="N556">
        <v>-1265.26</v>
      </c>
      <c r="O556">
        <v>2083807.83</v>
      </c>
      <c r="P556">
        <v>2083807.83</v>
      </c>
      <c r="Q556">
        <v>0</v>
      </c>
      <c r="R556" t="s">
        <v>221</v>
      </c>
    </row>
    <row r="557" spans="1:18" x14ac:dyDescent="0.3">
      <c r="A557" t="s">
        <v>195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221</v>
      </c>
      <c r="N557">
        <v>-965.96</v>
      </c>
      <c r="O557">
        <v>1869187.43</v>
      </c>
      <c r="P557">
        <v>1869187.44</v>
      </c>
      <c r="Q557">
        <v>0.01</v>
      </c>
      <c r="R557" t="s">
        <v>221</v>
      </c>
    </row>
    <row r="558" spans="1:18" x14ac:dyDescent="0.3">
      <c r="A558" t="s">
        <v>195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221</v>
      </c>
      <c r="N558">
        <v>-2095.14</v>
      </c>
      <c r="O558">
        <v>1941600.35</v>
      </c>
      <c r="P558">
        <v>1941600.35</v>
      </c>
      <c r="Q558">
        <v>0</v>
      </c>
      <c r="R558" t="s">
        <v>221</v>
      </c>
    </row>
    <row r="559" spans="1:18" x14ac:dyDescent="0.3">
      <c r="A559" t="s">
        <v>195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221</v>
      </c>
      <c r="N559">
        <v>1343.02</v>
      </c>
      <c r="O559">
        <v>2228736.7999999998</v>
      </c>
      <c r="P559">
        <v>2228736.7999999998</v>
      </c>
      <c r="Q559">
        <v>0</v>
      </c>
      <c r="R559" t="s">
        <v>221</v>
      </c>
    </row>
    <row r="560" spans="1:18" x14ac:dyDescent="0.3">
      <c r="A560" t="s">
        <v>195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221</v>
      </c>
      <c r="N560">
        <v>401.48</v>
      </c>
      <c r="O560">
        <v>2570758.7000000002</v>
      </c>
      <c r="P560">
        <v>2570758.71</v>
      </c>
      <c r="Q560">
        <v>0.01</v>
      </c>
      <c r="R560" t="s">
        <v>221</v>
      </c>
    </row>
    <row r="561" spans="1:18" x14ac:dyDescent="0.3">
      <c r="A561" t="s">
        <v>195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221</v>
      </c>
      <c r="N561">
        <v>77.400000000000006</v>
      </c>
      <c r="O561">
        <v>2728470.08</v>
      </c>
      <c r="P561">
        <v>2728470.08</v>
      </c>
      <c r="Q561">
        <v>0</v>
      </c>
      <c r="R561" t="s">
        <v>221</v>
      </c>
    </row>
    <row r="562" spans="1:18" x14ac:dyDescent="0.3">
      <c r="A562" t="s">
        <v>195</v>
      </c>
      <c r="B562" t="s">
        <v>65</v>
      </c>
      <c r="C562" t="s">
        <v>90</v>
      </c>
      <c r="D562">
        <v>2912208.97</v>
      </c>
      <c r="E562">
        <v>57662.32</v>
      </c>
      <c r="F562">
        <v>-156544.6</v>
      </c>
      <c r="G562">
        <v>0</v>
      </c>
      <c r="H562">
        <v>0</v>
      </c>
      <c r="I562">
        <v>-3.3</v>
      </c>
      <c r="J562">
        <v>2813323.39</v>
      </c>
      <c r="K562">
        <v>2813323.4</v>
      </c>
      <c r="L562">
        <v>0.01</v>
      </c>
      <c r="M562" t="s">
        <v>221</v>
      </c>
      <c r="N562">
        <v>232.71</v>
      </c>
      <c r="O562">
        <v>2806608.71</v>
      </c>
      <c r="P562">
        <v>2806608.71</v>
      </c>
      <c r="Q562">
        <v>0</v>
      </c>
      <c r="R562" t="s">
        <v>221</v>
      </c>
    </row>
    <row r="563" spans="1:18" x14ac:dyDescent="0.3">
      <c r="A563" t="s">
        <v>195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221</v>
      </c>
      <c r="N563">
        <v>-40.14</v>
      </c>
      <c r="O563">
        <v>1549714.35</v>
      </c>
      <c r="P563">
        <v>1549714.35</v>
      </c>
      <c r="Q563">
        <v>0</v>
      </c>
      <c r="R563" t="s">
        <v>221</v>
      </c>
    </row>
    <row r="564" spans="1:18" x14ac:dyDescent="0.3">
      <c r="A564" t="s">
        <v>195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-358.56</v>
      </c>
      <c r="I564">
        <v>-0.51</v>
      </c>
      <c r="J564">
        <v>66630.149999999994</v>
      </c>
      <c r="K564">
        <v>66630.149999999994</v>
      </c>
      <c r="L564">
        <v>0</v>
      </c>
      <c r="M564" t="s">
        <v>221</v>
      </c>
      <c r="N564">
        <v>-124.34</v>
      </c>
      <c r="O564">
        <v>64491.39</v>
      </c>
      <c r="P564">
        <v>64491.39</v>
      </c>
      <c r="Q564">
        <v>0</v>
      </c>
      <c r="R564" t="s">
        <v>221</v>
      </c>
    </row>
    <row r="565" spans="1:18" x14ac:dyDescent="0.3">
      <c r="A565" t="s">
        <v>195</v>
      </c>
      <c r="B565" t="s">
        <v>69</v>
      </c>
      <c r="C565" t="s">
        <v>74</v>
      </c>
      <c r="D565">
        <v>4775.78</v>
      </c>
      <c r="E565">
        <v>48.14</v>
      </c>
      <c r="F565">
        <v>11.04</v>
      </c>
      <c r="G565">
        <v>-49.89</v>
      </c>
      <c r="H565">
        <v>0</v>
      </c>
      <c r="I565">
        <v>0</v>
      </c>
      <c r="J565">
        <v>4762.99</v>
      </c>
      <c r="K565">
        <v>4762.99</v>
      </c>
      <c r="L565">
        <v>0</v>
      </c>
      <c r="M565" t="s">
        <v>221</v>
      </c>
      <c r="N565">
        <v>0</v>
      </c>
      <c r="O565">
        <v>4762.99</v>
      </c>
      <c r="P565">
        <v>4762.99</v>
      </c>
      <c r="Q565">
        <v>0</v>
      </c>
      <c r="R565" t="s">
        <v>221</v>
      </c>
    </row>
    <row r="566" spans="1:18" x14ac:dyDescent="0.3">
      <c r="A566" t="s">
        <v>195</v>
      </c>
      <c r="B566" t="s">
        <v>69</v>
      </c>
      <c r="C566" t="s">
        <v>76</v>
      </c>
      <c r="D566">
        <v>2284.7800000000002</v>
      </c>
      <c r="E566">
        <v>22.85</v>
      </c>
      <c r="F566">
        <v>-139.28</v>
      </c>
      <c r="G566">
        <v>-23.95</v>
      </c>
      <c r="H566">
        <v>0</v>
      </c>
      <c r="I566">
        <v>0</v>
      </c>
      <c r="J566">
        <v>2144.4</v>
      </c>
      <c r="K566">
        <v>2144.4</v>
      </c>
      <c r="L566">
        <v>0</v>
      </c>
      <c r="M566" t="s">
        <v>221</v>
      </c>
      <c r="N566">
        <v>0</v>
      </c>
      <c r="O566">
        <v>2144.4</v>
      </c>
      <c r="P566">
        <v>2144.4</v>
      </c>
      <c r="Q566">
        <v>0</v>
      </c>
      <c r="R566" t="s">
        <v>221</v>
      </c>
    </row>
    <row r="567" spans="1:18" x14ac:dyDescent="0.3">
      <c r="A567" t="s">
        <v>195</v>
      </c>
      <c r="B567" t="s">
        <v>69</v>
      </c>
      <c r="C567" t="s">
        <v>78</v>
      </c>
      <c r="D567">
        <v>7979.96</v>
      </c>
      <c r="E567">
        <v>80.12</v>
      </c>
      <c r="F567">
        <v>-391.42</v>
      </c>
      <c r="G567">
        <v>-83.41</v>
      </c>
      <c r="H567">
        <v>0</v>
      </c>
      <c r="I567">
        <v>0</v>
      </c>
      <c r="J567">
        <v>7585.25</v>
      </c>
      <c r="K567">
        <v>7585.25</v>
      </c>
      <c r="L567">
        <v>0</v>
      </c>
      <c r="M567" t="s">
        <v>221</v>
      </c>
      <c r="N567">
        <v>0</v>
      </c>
      <c r="O567">
        <v>7585.25</v>
      </c>
      <c r="P567">
        <v>7585.25</v>
      </c>
      <c r="Q567">
        <v>0</v>
      </c>
      <c r="R567" t="s">
        <v>221</v>
      </c>
    </row>
    <row r="568" spans="1:18" x14ac:dyDescent="0.3">
      <c r="A568" t="s">
        <v>195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21</v>
      </c>
      <c r="N568">
        <v>0</v>
      </c>
      <c r="O568">
        <v>3107.11</v>
      </c>
      <c r="P568">
        <v>3107.11</v>
      </c>
      <c r="Q568">
        <v>0</v>
      </c>
      <c r="R568" t="s">
        <v>221</v>
      </c>
    </row>
    <row r="569" spans="1:18" x14ac:dyDescent="0.3">
      <c r="A569" t="s">
        <v>195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21</v>
      </c>
      <c r="N569">
        <v>0</v>
      </c>
      <c r="O569">
        <v>6496.29</v>
      </c>
      <c r="P569">
        <v>6496.29</v>
      </c>
      <c r="Q569">
        <v>0</v>
      </c>
      <c r="R569" t="s">
        <v>221</v>
      </c>
    </row>
    <row r="570" spans="1:18" x14ac:dyDescent="0.3">
      <c r="A570" t="s">
        <v>195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21</v>
      </c>
      <c r="N570">
        <v>0</v>
      </c>
      <c r="O570">
        <v>19774.05</v>
      </c>
      <c r="P570">
        <v>19774.05</v>
      </c>
      <c r="Q570">
        <v>0</v>
      </c>
      <c r="R570" t="s">
        <v>221</v>
      </c>
    </row>
    <row r="571" spans="1:18" x14ac:dyDescent="0.3">
      <c r="A571" t="s">
        <v>195</v>
      </c>
      <c r="B571" t="s">
        <v>69</v>
      </c>
      <c r="C571" t="s">
        <v>90</v>
      </c>
      <c r="D571">
        <v>22975.58</v>
      </c>
      <c r="E571">
        <v>255.78</v>
      </c>
      <c r="F571">
        <v>-6454.14</v>
      </c>
      <c r="G571">
        <v>-323.04000000000002</v>
      </c>
      <c r="H571">
        <v>0</v>
      </c>
      <c r="I571">
        <v>0</v>
      </c>
      <c r="J571">
        <v>16454.18</v>
      </c>
      <c r="K571">
        <v>16454.169999999998</v>
      </c>
      <c r="L571">
        <v>0.01</v>
      </c>
      <c r="M571" t="s">
        <v>221</v>
      </c>
      <c r="N571">
        <v>0</v>
      </c>
      <c r="O571">
        <v>16454.169999999998</v>
      </c>
      <c r="P571">
        <v>16454.169999999998</v>
      </c>
      <c r="Q571">
        <v>0</v>
      </c>
      <c r="R571" t="s">
        <v>221</v>
      </c>
    </row>
    <row r="572" spans="1:18" x14ac:dyDescent="0.3">
      <c r="A572" t="s">
        <v>196</v>
      </c>
      <c r="B572" t="s">
        <v>62</v>
      </c>
      <c r="C572" t="s">
        <v>63</v>
      </c>
      <c r="D572">
        <v>287542.03000000003</v>
      </c>
      <c r="E572">
        <v>0</v>
      </c>
      <c r="F572">
        <v>10044.43</v>
      </c>
      <c r="G572">
        <v>3371.99</v>
      </c>
      <c r="H572">
        <v>0</v>
      </c>
      <c r="I572">
        <v>-161.71</v>
      </c>
      <c r="J572">
        <v>273963.90000000002</v>
      </c>
      <c r="K572">
        <v>273963.89</v>
      </c>
      <c r="L572">
        <v>0.01</v>
      </c>
      <c r="M572" t="s">
        <v>221</v>
      </c>
      <c r="N572">
        <v>12876.52</v>
      </c>
      <c r="O572">
        <v>507.15</v>
      </c>
      <c r="P572">
        <v>507.15</v>
      </c>
      <c r="Q572">
        <v>0</v>
      </c>
      <c r="R572" t="s">
        <v>221</v>
      </c>
    </row>
    <row r="573" spans="1:18" x14ac:dyDescent="0.3">
      <c r="A573" t="s">
        <v>196</v>
      </c>
      <c r="B573" t="s">
        <v>62</v>
      </c>
      <c r="C573" t="s">
        <v>66</v>
      </c>
      <c r="D573">
        <v>73346.850000000006</v>
      </c>
      <c r="E573">
        <v>0</v>
      </c>
      <c r="F573">
        <v>3250.97</v>
      </c>
      <c r="G573">
        <v>781.46</v>
      </c>
      <c r="H573">
        <v>0</v>
      </c>
      <c r="I573">
        <v>-42</v>
      </c>
      <c r="J573">
        <v>69272.42</v>
      </c>
      <c r="K573">
        <v>69272.42</v>
      </c>
      <c r="L573">
        <v>0</v>
      </c>
      <c r="M573" t="s">
        <v>221</v>
      </c>
      <c r="N573">
        <v>4045.77</v>
      </c>
      <c r="O573">
        <v>144.24</v>
      </c>
      <c r="P573">
        <v>144.22999999999999</v>
      </c>
      <c r="Q573">
        <v>0.01</v>
      </c>
      <c r="R573" t="s">
        <v>221</v>
      </c>
    </row>
    <row r="574" spans="1:18" x14ac:dyDescent="0.3">
      <c r="A574" t="s">
        <v>196</v>
      </c>
      <c r="B574" t="s">
        <v>62</v>
      </c>
      <c r="C574" t="s">
        <v>68</v>
      </c>
      <c r="D574">
        <v>790071.89</v>
      </c>
      <c r="E574">
        <v>0</v>
      </c>
      <c r="F574">
        <v>3200.05</v>
      </c>
      <c r="G574">
        <v>5347.98</v>
      </c>
      <c r="H574">
        <v>0</v>
      </c>
      <c r="I574">
        <v>-317.19</v>
      </c>
      <c r="J574">
        <v>781206.67</v>
      </c>
      <c r="K574">
        <v>781206.66</v>
      </c>
      <c r="L574">
        <v>0.01</v>
      </c>
      <c r="M574" t="s">
        <v>221</v>
      </c>
      <c r="N574">
        <v>8192.58</v>
      </c>
      <c r="O574">
        <v>-2703.34</v>
      </c>
      <c r="P574">
        <v>-2703.34</v>
      </c>
      <c r="Q574">
        <v>0</v>
      </c>
      <c r="R574" t="s">
        <v>221</v>
      </c>
    </row>
    <row r="575" spans="1:18" x14ac:dyDescent="0.3">
      <c r="A575" t="s">
        <v>196</v>
      </c>
      <c r="B575" t="s">
        <v>62</v>
      </c>
      <c r="C575" t="s">
        <v>70</v>
      </c>
      <c r="D575">
        <v>529580.36</v>
      </c>
      <c r="E575">
        <v>1667.9</v>
      </c>
      <c r="F575">
        <v>-63897.96</v>
      </c>
      <c r="G575">
        <v>-3847</v>
      </c>
      <c r="H575">
        <v>0</v>
      </c>
      <c r="I575">
        <v>-1703.7</v>
      </c>
      <c r="J575">
        <v>461799.6</v>
      </c>
      <c r="K575">
        <v>461799.6</v>
      </c>
      <c r="L575">
        <v>0</v>
      </c>
      <c r="M575" t="s">
        <v>221</v>
      </c>
      <c r="N575">
        <v>60497.52</v>
      </c>
      <c r="O575">
        <v>1191.2</v>
      </c>
      <c r="P575">
        <v>1191.2</v>
      </c>
      <c r="Q575">
        <v>0</v>
      </c>
      <c r="R575" t="s">
        <v>221</v>
      </c>
    </row>
    <row r="576" spans="1:18" x14ac:dyDescent="0.3">
      <c r="A576" t="s">
        <v>196</v>
      </c>
      <c r="B576" t="s">
        <v>62</v>
      </c>
      <c r="C576" t="s">
        <v>71</v>
      </c>
      <c r="D576">
        <v>3600024.87</v>
      </c>
      <c r="E576">
        <v>47354.54</v>
      </c>
      <c r="F576">
        <v>-293182.94</v>
      </c>
      <c r="G576">
        <v>-49773.39</v>
      </c>
      <c r="H576">
        <v>0</v>
      </c>
      <c r="I576">
        <v>-646.37</v>
      </c>
      <c r="J576">
        <v>3303776.71</v>
      </c>
      <c r="K576">
        <v>3303776.71</v>
      </c>
      <c r="L576">
        <v>0</v>
      </c>
      <c r="M576" t="s">
        <v>221</v>
      </c>
      <c r="N576">
        <v>20814.599999999999</v>
      </c>
      <c r="O576">
        <v>558900.17000000004</v>
      </c>
      <c r="P576">
        <v>558900.18000000005</v>
      </c>
      <c r="Q576">
        <v>0.01</v>
      </c>
      <c r="R576" t="s">
        <v>221</v>
      </c>
    </row>
    <row r="577" spans="1:18" x14ac:dyDescent="0.3">
      <c r="A577" t="s">
        <v>196</v>
      </c>
      <c r="B577" t="s">
        <v>62</v>
      </c>
      <c r="C577" t="s">
        <v>73</v>
      </c>
      <c r="D577">
        <v>800790.49</v>
      </c>
      <c r="E577">
        <v>13792.76</v>
      </c>
      <c r="F577">
        <v>-62022.81</v>
      </c>
      <c r="G577">
        <v>-16174.03</v>
      </c>
      <c r="H577">
        <v>0</v>
      </c>
      <c r="I577">
        <v>-106.22</v>
      </c>
      <c r="J577">
        <v>736280.19</v>
      </c>
      <c r="K577">
        <v>736280.19</v>
      </c>
      <c r="L577">
        <v>0</v>
      </c>
      <c r="M577" t="s">
        <v>221</v>
      </c>
      <c r="N577">
        <v>23022.59</v>
      </c>
      <c r="O577">
        <v>388624.73</v>
      </c>
      <c r="P577">
        <v>388624.73</v>
      </c>
      <c r="Q577">
        <v>0</v>
      </c>
      <c r="R577" t="s">
        <v>221</v>
      </c>
    </row>
    <row r="578" spans="1:18" x14ac:dyDescent="0.3">
      <c r="A578" t="s">
        <v>196</v>
      </c>
      <c r="B578" t="s">
        <v>62</v>
      </c>
      <c r="C578" t="s">
        <v>74</v>
      </c>
      <c r="D578">
        <v>1023451.58</v>
      </c>
      <c r="E578">
        <v>17932.73</v>
      </c>
      <c r="F578">
        <v>-64010.02</v>
      </c>
      <c r="G578">
        <v>-20521.490000000002</v>
      </c>
      <c r="H578">
        <v>0</v>
      </c>
      <c r="I578">
        <v>-165.85</v>
      </c>
      <c r="J578">
        <v>956686.95</v>
      </c>
      <c r="K578">
        <v>956686.95</v>
      </c>
      <c r="L578">
        <v>0</v>
      </c>
      <c r="M578" t="s">
        <v>221</v>
      </c>
      <c r="N578">
        <v>20487.669999999998</v>
      </c>
      <c r="O578">
        <v>513719.06</v>
      </c>
      <c r="P578">
        <v>513719.07</v>
      </c>
      <c r="Q578">
        <v>0.01</v>
      </c>
      <c r="R578" t="s">
        <v>221</v>
      </c>
    </row>
    <row r="579" spans="1:18" x14ac:dyDescent="0.3">
      <c r="A579" t="s">
        <v>196</v>
      </c>
      <c r="B579" t="s">
        <v>62</v>
      </c>
      <c r="C579" t="s">
        <v>75</v>
      </c>
      <c r="D579">
        <v>1472461.38</v>
      </c>
      <c r="E579">
        <v>28245.48</v>
      </c>
      <c r="F579">
        <v>-84953.32</v>
      </c>
      <c r="G579">
        <v>-31408.74</v>
      </c>
      <c r="H579">
        <v>0</v>
      </c>
      <c r="I579">
        <v>-88.15</v>
      </c>
      <c r="J579">
        <v>1384256.65</v>
      </c>
      <c r="K579">
        <v>1384256.64</v>
      </c>
      <c r="L579">
        <v>0.01</v>
      </c>
      <c r="M579" t="s">
        <v>221</v>
      </c>
      <c r="N579">
        <v>27057.06</v>
      </c>
      <c r="O579">
        <v>757191.3</v>
      </c>
      <c r="P579">
        <v>757191.3</v>
      </c>
      <c r="Q579">
        <v>0</v>
      </c>
      <c r="R579" t="s">
        <v>221</v>
      </c>
    </row>
    <row r="580" spans="1:18" x14ac:dyDescent="0.3">
      <c r="A580" t="s">
        <v>196</v>
      </c>
      <c r="B580" t="s">
        <v>62</v>
      </c>
      <c r="C580" t="s">
        <v>76</v>
      </c>
      <c r="D580">
        <v>1535728.4</v>
      </c>
      <c r="E580">
        <v>30864.6</v>
      </c>
      <c r="F580">
        <v>-87672.33</v>
      </c>
      <c r="G580">
        <v>-35759.58</v>
      </c>
      <c r="H580">
        <v>0</v>
      </c>
      <c r="I580">
        <v>-123.57</v>
      </c>
      <c r="J580">
        <v>1443037.52</v>
      </c>
      <c r="K580">
        <v>1443037.51</v>
      </c>
      <c r="L580">
        <v>0.01</v>
      </c>
      <c r="M580" t="s">
        <v>221</v>
      </c>
      <c r="N580">
        <v>40519.46</v>
      </c>
      <c r="O580">
        <v>801899.9</v>
      </c>
      <c r="P580">
        <v>801899.9</v>
      </c>
      <c r="Q580">
        <v>0</v>
      </c>
      <c r="R580" t="s">
        <v>221</v>
      </c>
    </row>
    <row r="581" spans="1:18" x14ac:dyDescent="0.3">
      <c r="A581" t="s">
        <v>196</v>
      </c>
      <c r="B581" t="s">
        <v>62</v>
      </c>
      <c r="C581" t="s">
        <v>77</v>
      </c>
      <c r="D581">
        <v>1489025.53</v>
      </c>
      <c r="E581">
        <v>27325.200000000001</v>
      </c>
      <c r="F581">
        <v>-106150.08</v>
      </c>
      <c r="G581">
        <v>-32545.03</v>
      </c>
      <c r="H581">
        <v>0</v>
      </c>
      <c r="I581">
        <v>-189.74</v>
      </c>
      <c r="J581">
        <v>1377465.88</v>
      </c>
      <c r="K581">
        <v>1377465.88</v>
      </c>
      <c r="L581">
        <v>0</v>
      </c>
      <c r="M581" t="s">
        <v>221</v>
      </c>
      <c r="N581">
        <v>61688</v>
      </c>
      <c r="O581">
        <v>765945.27</v>
      </c>
      <c r="P581">
        <v>765945.26</v>
      </c>
      <c r="Q581">
        <v>0.01</v>
      </c>
      <c r="R581" t="s">
        <v>221</v>
      </c>
    </row>
    <row r="582" spans="1:18" x14ac:dyDescent="0.3">
      <c r="A582" t="s">
        <v>196</v>
      </c>
      <c r="B582" t="s">
        <v>62</v>
      </c>
      <c r="C582" t="s">
        <v>78</v>
      </c>
      <c r="D582">
        <v>1454701.32</v>
      </c>
      <c r="E582">
        <v>28744.03</v>
      </c>
      <c r="F582">
        <v>-111631.02</v>
      </c>
      <c r="G582">
        <v>-35984.730000000003</v>
      </c>
      <c r="H582">
        <v>0</v>
      </c>
      <c r="I582">
        <v>-433.81</v>
      </c>
      <c r="J582">
        <v>1335395.79</v>
      </c>
      <c r="K582">
        <v>1335395.79</v>
      </c>
      <c r="L582">
        <v>0</v>
      </c>
      <c r="M582" t="s">
        <v>221</v>
      </c>
      <c r="N582">
        <v>50402.15</v>
      </c>
      <c r="O582">
        <v>731475.1</v>
      </c>
      <c r="P582">
        <v>731475.09</v>
      </c>
      <c r="Q582">
        <v>0.01</v>
      </c>
      <c r="R582" t="s">
        <v>221</v>
      </c>
    </row>
    <row r="583" spans="1:18" x14ac:dyDescent="0.3">
      <c r="A583" t="s">
        <v>196</v>
      </c>
      <c r="B583" t="s">
        <v>62</v>
      </c>
      <c r="C583" t="s">
        <v>79</v>
      </c>
      <c r="D583">
        <v>1953952.22</v>
      </c>
      <c r="E583">
        <v>38795.230000000003</v>
      </c>
      <c r="F583">
        <v>-137801.82</v>
      </c>
      <c r="G583">
        <v>-51119.62</v>
      </c>
      <c r="H583">
        <v>0</v>
      </c>
      <c r="I583">
        <v>-180.27</v>
      </c>
      <c r="J583">
        <v>1803645.74</v>
      </c>
      <c r="K583">
        <v>1803645.74</v>
      </c>
      <c r="L583">
        <v>0</v>
      </c>
      <c r="M583" t="s">
        <v>221</v>
      </c>
      <c r="N583">
        <v>-53177.43</v>
      </c>
      <c r="O583">
        <v>991830.25</v>
      </c>
      <c r="P583">
        <v>991830.25</v>
      </c>
      <c r="Q583">
        <v>0</v>
      </c>
      <c r="R583" t="s">
        <v>221</v>
      </c>
    </row>
    <row r="584" spans="1:18" x14ac:dyDescent="0.3">
      <c r="A584" t="s">
        <v>196</v>
      </c>
      <c r="B584" t="s">
        <v>62</v>
      </c>
      <c r="C584" t="s">
        <v>80</v>
      </c>
      <c r="D584">
        <v>2073862.11</v>
      </c>
      <c r="E584">
        <v>44803.55</v>
      </c>
      <c r="F584">
        <v>-156592.5</v>
      </c>
      <c r="G584">
        <v>-55551.64</v>
      </c>
      <c r="H584">
        <v>0</v>
      </c>
      <c r="I584">
        <v>-115.97</v>
      </c>
      <c r="J584">
        <v>1906405.55</v>
      </c>
      <c r="K584">
        <v>1906405.55</v>
      </c>
      <c r="L584">
        <v>0</v>
      </c>
      <c r="M584" t="s">
        <v>221</v>
      </c>
      <c r="N584">
        <v>-56768.23</v>
      </c>
      <c r="O584">
        <v>1166051.99</v>
      </c>
      <c r="P584">
        <v>1166052</v>
      </c>
      <c r="Q584">
        <v>0.01</v>
      </c>
      <c r="R584" t="s">
        <v>221</v>
      </c>
    </row>
    <row r="585" spans="1:18" x14ac:dyDescent="0.3">
      <c r="A585" t="s">
        <v>196</v>
      </c>
      <c r="B585" t="s">
        <v>62</v>
      </c>
      <c r="C585" t="s">
        <v>81</v>
      </c>
      <c r="D585">
        <v>2337479.36</v>
      </c>
      <c r="E585">
        <v>52686.07</v>
      </c>
      <c r="F585">
        <v>-167522.85</v>
      </c>
      <c r="G585">
        <v>-66060.78</v>
      </c>
      <c r="H585">
        <v>0</v>
      </c>
      <c r="I585">
        <v>-123.83</v>
      </c>
      <c r="J585">
        <v>2156457.9700000002</v>
      </c>
      <c r="K585">
        <v>2156457.98</v>
      </c>
      <c r="L585">
        <v>0.01</v>
      </c>
      <c r="M585" t="s">
        <v>221</v>
      </c>
      <c r="N585">
        <v>43677.3</v>
      </c>
      <c r="O585">
        <v>1445526.85</v>
      </c>
      <c r="P585">
        <v>1445526.85</v>
      </c>
      <c r="Q585">
        <v>0</v>
      </c>
      <c r="R585" t="s">
        <v>221</v>
      </c>
    </row>
    <row r="586" spans="1:18" x14ac:dyDescent="0.3">
      <c r="A586" t="s">
        <v>196</v>
      </c>
      <c r="B586" t="s">
        <v>62</v>
      </c>
      <c r="C586" t="s">
        <v>82</v>
      </c>
      <c r="D586">
        <v>2651092.71</v>
      </c>
      <c r="E586">
        <v>62009.3</v>
      </c>
      <c r="F586">
        <v>-186342.15</v>
      </c>
      <c r="G586">
        <v>-72795.710000000006</v>
      </c>
      <c r="H586">
        <v>0</v>
      </c>
      <c r="I586">
        <v>-249.83</v>
      </c>
      <c r="J586">
        <v>2453714.3199999998</v>
      </c>
      <c r="K586">
        <v>2453714.31</v>
      </c>
      <c r="L586">
        <v>0.01</v>
      </c>
      <c r="M586" t="s">
        <v>221</v>
      </c>
      <c r="N586">
        <v>50005.96</v>
      </c>
      <c r="O586">
        <v>1661451.77</v>
      </c>
      <c r="P586">
        <v>1661451.77</v>
      </c>
      <c r="Q586">
        <v>0</v>
      </c>
      <c r="R586" t="s">
        <v>221</v>
      </c>
    </row>
    <row r="587" spans="1:18" x14ac:dyDescent="0.3">
      <c r="A587" t="s">
        <v>196</v>
      </c>
      <c r="B587" t="s">
        <v>62</v>
      </c>
      <c r="C587" t="s">
        <v>83</v>
      </c>
      <c r="D587">
        <v>3665323.44</v>
      </c>
      <c r="E587">
        <v>91245.71</v>
      </c>
      <c r="F587">
        <v>-267281.8</v>
      </c>
      <c r="G587">
        <v>-100897.57</v>
      </c>
      <c r="H587">
        <v>0</v>
      </c>
      <c r="I587">
        <v>-398.63</v>
      </c>
      <c r="J587">
        <v>3387991.15</v>
      </c>
      <c r="K587">
        <v>3387991.16</v>
      </c>
      <c r="L587">
        <v>0.01</v>
      </c>
      <c r="M587" t="s">
        <v>221</v>
      </c>
      <c r="N587">
        <v>79465.69</v>
      </c>
      <c r="O587">
        <v>2311286.21</v>
      </c>
      <c r="P587">
        <v>2311286.21</v>
      </c>
      <c r="Q587">
        <v>0</v>
      </c>
      <c r="R587" t="s">
        <v>221</v>
      </c>
    </row>
    <row r="588" spans="1:18" x14ac:dyDescent="0.3">
      <c r="A588" t="s">
        <v>196</v>
      </c>
      <c r="B588" t="s">
        <v>62</v>
      </c>
      <c r="C588" t="s">
        <v>84</v>
      </c>
      <c r="D588">
        <v>4905525.16</v>
      </c>
      <c r="E588">
        <v>140110.95000000001</v>
      </c>
      <c r="F588">
        <v>-320905.62</v>
      </c>
      <c r="G588">
        <v>-142661.26</v>
      </c>
      <c r="H588">
        <v>0</v>
      </c>
      <c r="I588">
        <v>-42.89</v>
      </c>
      <c r="J588">
        <v>4582026.34</v>
      </c>
      <c r="K588">
        <v>4582026.33</v>
      </c>
      <c r="L588">
        <v>0.01</v>
      </c>
      <c r="M588" t="s">
        <v>221</v>
      </c>
      <c r="N588">
        <v>14864.12</v>
      </c>
      <c r="O588">
        <v>3136197.35</v>
      </c>
      <c r="P588">
        <v>3136197.35</v>
      </c>
      <c r="Q588">
        <v>0</v>
      </c>
      <c r="R588" t="s">
        <v>221</v>
      </c>
    </row>
    <row r="589" spans="1:18" x14ac:dyDescent="0.3">
      <c r="A589" t="s">
        <v>196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221</v>
      </c>
      <c r="N589">
        <v>-9108.9</v>
      </c>
      <c r="O589">
        <v>3964088.61</v>
      </c>
      <c r="P589">
        <v>3964088.6</v>
      </c>
      <c r="Q589">
        <v>0.01</v>
      </c>
      <c r="R589" t="s">
        <v>221</v>
      </c>
    </row>
    <row r="590" spans="1:18" x14ac:dyDescent="0.3">
      <c r="A590" t="s">
        <v>196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221</v>
      </c>
      <c r="N590">
        <v>-69501.58</v>
      </c>
      <c r="O590">
        <v>4482247.1100000003</v>
      </c>
      <c r="P590">
        <v>4482247.1100000003</v>
      </c>
      <c r="Q590">
        <v>0</v>
      </c>
      <c r="R590" t="s">
        <v>221</v>
      </c>
    </row>
    <row r="591" spans="1:18" x14ac:dyDescent="0.3">
      <c r="A591" t="s">
        <v>196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221</v>
      </c>
      <c r="N591">
        <v>-34410.36</v>
      </c>
      <c r="O591">
        <v>5285345.7699999996</v>
      </c>
      <c r="P591">
        <v>5285345.7699999996</v>
      </c>
      <c r="Q591">
        <v>0</v>
      </c>
      <c r="R591" t="s">
        <v>221</v>
      </c>
    </row>
    <row r="592" spans="1:18" x14ac:dyDescent="0.3">
      <c r="A592" t="s">
        <v>196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221</v>
      </c>
      <c r="N592">
        <v>-108275.68</v>
      </c>
      <c r="O592">
        <v>6879644.75</v>
      </c>
      <c r="P592">
        <v>6879644.75</v>
      </c>
      <c r="Q592">
        <v>0</v>
      </c>
      <c r="R592" t="s">
        <v>221</v>
      </c>
    </row>
    <row r="593" spans="1:18" x14ac:dyDescent="0.3">
      <c r="A593" t="s">
        <v>196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221</v>
      </c>
      <c r="N593">
        <v>-77102.8</v>
      </c>
      <c r="O593">
        <v>5668454.2599999998</v>
      </c>
      <c r="P593">
        <v>5668454.2599999998</v>
      </c>
      <c r="Q593">
        <v>0</v>
      </c>
      <c r="R593" t="s">
        <v>221</v>
      </c>
    </row>
    <row r="594" spans="1:18" x14ac:dyDescent="0.3">
      <c r="A594" t="s">
        <v>196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221</v>
      </c>
      <c r="N594">
        <v>-276487.76</v>
      </c>
      <c r="O594">
        <v>6476142.1600000001</v>
      </c>
      <c r="P594">
        <v>6476142.1600000001</v>
      </c>
      <c r="Q594">
        <v>0</v>
      </c>
      <c r="R594" t="s">
        <v>221</v>
      </c>
    </row>
    <row r="595" spans="1:18" x14ac:dyDescent="0.3">
      <c r="A595" t="s">
        <v>196</v>
      </c>
      <c r="B595" t="s">
        <v>72</v>
      </c>
      <c r="C595" t="s">
        <v>71</v>
      </c>
      <c r="D595">
        <v>1005387.18</v>
      </c>
      <c r="E595">
        <v>7374.92</v>
      </c>
      <c r="F595">
        <v>-17388.57</v>
      </c>
      <c r="G595">
        <v>-5495.4</v>
      </c>
      <c r="H595">
        <v>0</v>
      </c>
      <c r="I595">
        <v>-3</v>
      </c>
      <c r="J595">
        <v>989875.13</v>
      </c>
      <c r="K595">
        <v>989875.13</v>
      </c>
      <c r="L595">
        <v>0</v>
      </c>
      <c r="M595" t="s">
        <v>221</v>
      </c>
      <c r="N595">
        <v>-2860.76</v>
      </c>
      <c r="O595">
        <v>762748.84</v>
      </c>
      <c r="P595">
        <v>762748.83</v>
      </c>
      <c r="Q595">
        <v>0.01</v>
      </c>
      <c r="R595" t="s">
        <v>221</v>
      </c>
    </row>
    <row r="596" spans="1:18" x14ac:dyDescent="0.3">
      <c r="A596" t="s">
        <v>196</v>
      </c>
      <c r="B596" t="s">
        <v>72</v>
      </c>
      <c r="C596" t="s">
        <v>73</v>
      </c>
      <c r="D596">
        <v>217684.34</v>
      </c>
      <c r="E596">
        <v>2731.06</v>
      </c>
      <c r="F596">
        <v>-14792.22</v>
      </c>
      <c r="G596">
        <v>-3297.59</v>
      </c>
      <c r="H596">
        <v>0</v>
      </c>
      <c r="I596">
        <v>-1.48</v>
      </c>
      <c r="J596">
        <v>202324.11</v>
      </c>
      <c r="K596">
        <v>202324.11</v>
      </c>
      <c r="L596">
        <v>0</v>
      </c>
      <c r="M596" t="s">
        <v>221</v>
      </c>
      <c r="N596">
        <v>2073.39</v>
      </c>
      <c r="O596">
        <v>177968.03</v>
      </c>
      <c r="P596">
        <v>177968.03</v>
      </c>
      <c r="Q596">
        <v>0</v>
      </c>
      <c r="R596" t="s">
        <v>221</v>
      </c>
    </row>
    <row r="597" spans="1:18" x14ac:dyDescent="0.3">
      <c r="A597" t="s">
        <v>196</v>
      </c>
      <c r="B597" t="s">
        <v>72</v>
      </c>
      <c r="C597" t="s">
        <v>74</v>
      </c>
      <c r="D597">
        <v>385050.42</v>
      </c>
      <c r="E597">
        <v>4392.26</v>
      </c>
      <c r="F597">
        <v>-9851.2199999999993</v>
      </c>
      <c r="G597">
        <v>-4934.46</v>
      </c>
      <c r="H597">
        <v>0</v>
      </c>
      <c r="I597">
        <v>-2.73</v>
      </c>
      <c r="J597">
        <v>374654.27</v>
      </c>
      <c r="K597">
        <v>374654.26</v>
      </c>
      <c r="L597">
        <v>0.01</v>
      </c>
      <c r="M597" t="s">
        <v>221</v>
      </c>
      <c r="N597">
        <v>-350.62</v>
      </c>
      <c r="O597">
        <v>338289.87</v>
      </c>
      <c r="P597">
        <v>338289.87</v>
      </c>
      <c r="Q597">
        <v>0</v>
      </c>
      <c r="R597" t="s">
        <v>221</v>
      </c>
    </row>
    <row r="598" spans="1:18" x14ac:dyDescent="0.3">
      <c r="A598" t="s">
        <v>196</v>
      </c>
      <c r="B598" t="s">
        <v>72</v>
      </c>
      <c r="C598" t="s">
        <v>75</v>
      </c>
      <c r="D598">
        <v>231246.22</v>
      </c>
      <c r="E598">
        <v>3445.69</v>
      </c>
      <c r="F598">
        <v>-3553.18</v>
      </c>
      <c r="G598">
        <v>-3465.77</v>
      </c>
      <c r="H598">
        <v>0</v>
      </c>
      <c r="I598">
        <v>0</v>
      </c>
      <c r="J598">
        <v>227672.95999999999</v>
      </c>
      <c r="K598">
        <v>227672.95999999999</v>
      </c>
      <c r="L598">
        <v>0</v>
      </c>
      <c r="M598" t="s">
        <v>221</v>
      </c>
      <c r="N598">
        <v>732.57</v>
      </c>
      <c r="O598">
        <v>216870.57</v>
      </c>
      <c r="P598">
        <v>216870.57</v>
      </c>
      <c r="Q598">
        <v>0</v>
      </c>
      <c r="R598" t="s">
        <v>221</v>
      </c>
    </row>
    <row r="599" spans="1:18" x14ac:dyDescent="0.3">
      <c r="A599" t="s">
        <v>196</v>
      </c>
      <c r="B599" t="s">
        <v>72</v>
      </c>
      <c r="C599" t="s">
        <v>76</v>
      </c>
      <c r="D599">
        <v>355977.29</v>
      </c>
      <c r="E599">
        <v>5049.9799999999996</v>
      </c>
      <c r="F599">
        <v>-17670.54</v>
      </c>
      <c r="G599">
        <v>-5444.17</v>
      </c>
      <c r="H599">
        <v>0</v>
      </c>
      <c r="I599">
        <v>-0.28999999999999998</v>
      </c>
      <c r="J599">
        <v>337912.27</v>
      </c>
      <c r="K599">
        <v>337912.27</v>
      </c>
      <c r="L599">
        <v>0</v>
      </c>
      <c r="M599" t="s">
        <v>221</v>
      </c>
      <c r="N599">
        <v>1988.15</v>
      </c>
      <c r="O599">
        <v>313038.09999999998</v>
      </c>
      <c r="P599">
        <v>313038.09999999998</v>
      </c>
      <c r="Q599">
        <v>0</v>
      </c>
      <c r="R599" t="s">
        <v>221</v>
      </c>
    </row>
    <row r="600" spans="1:18" x14ac:dyDescent="0.3">
      <c r="A600" t="s">
        <v>196</v>
      </c>
      <c r="B600" t="s">
        <v>72</v>
      </c>
      <c r="C600" t="s">
        <v>77</v>
      </c>
      <c r="D600">
        <v>413266.97</v>
      </c>
      <c r="E600">
        <v>6243.16</v>
      </c>
      <c r="F600">
        <v>-28233.95</v>
      </c>
      <c r="G600">
        <v>-6794.95</v>
      </c>
      <c r="H600">
        <v>0</v>
      </c>
      <c r="I600">
        <v>-0.01</v>
      </c>
      <c r="J600">
        <v>384481.22</v>
      </c>
      <c r="K600">
        <v>384481.22</v>
      </c>
      <c r="L600">
        <v>0</v>
      </c>
      <c r="M600" t="s">
        <v>221</v>
      </c>
      <c r="N600">
        <v>2798.04</v>
      </c>
      <c r="O600">
        <v>354798.78</v>
      </c>
      <c r="P600">
        <v>354798.78</v>
      </c>
      <c r="Q600">
        <v>0</v>
      </c>
      <c r="R600" t="s">
        <v>221</v>
      </c>
    </row>
    <row r="601" spans="1:18" x14ac:dyDescent="0.3">
      <c r="A601" t="s">
        <v>196</v>
      </c>
      <c r="B601" t="s">
        <v>72</v>
      </c>
      <c r="C601" t="s">
        <v>78</v>
      </c>
      <c r="D601">
        <v>507006.24</v>
      </c>
      <c r="E601">
        <v>7495.26</v>
      </c>
      <c r="F601">
        <v>-18805.86</v>
      </c>
      <c r="G601">
        <v>-7673.17</v>
      </c>
      <c r="H601">
        <v>0</v>
      </c>
      <c r="I601">
        <v>0</v>
      </c>
      <c r="J601">
        <v>488022.47</v>
      </c>
      <c r="K601">
        <v>488022.46</v>
      </c>
      <c r="L601">
        <v>0.01</v>
      </c>
      <c r="M601" t="s">
        <v>221</v>
      </c>
      <c r="N601">
        <v>1248.69</v>
      </c>
      <c r="O601">
        <v>467429.02</v>
      </c>
      <c r="P601">
        <v>467429.02</v>
      </c>
      <c r="Q601">
        <v>0</v>
      </c>
      <c r="R601" t="s">
        <v>221</v>
      </c>
    </row>
    <row r="602" spans="1:18" x14ac:dyDescent="0.3">
      <c r="A602" t="s">
        <v>196</v>
      </c>
      <c r="B602" t="s">
        <v>72</v>
      </c>
      <c r="C602" t="s">
        <v>79</v>
      </c>
      <c r="D602">
        <v>419400.88</v>
      </c>
      <c r="E602">
        <v>6530.48</v>
      </c>
      <c r="F602">
        <v>-5082.8100000000004</v>
      </c>
      <c r="G602">
        <v>-7460.27</v>
      </c>
      <c r="H602">
        <v>0</v>
      </c>
      <c r="I602">
        <v>-2.96</v>
      </c>
      <c r="J602">
        <v>413385.32</v>
      </c>
      <c r="K602">
        <v>413385.32</v>
      </c>
      <c r="L602">
        <v>0</v>
      </c>
      <c r="M602" t="s">
        <v>221</v>
      </c>
      <c r="N602">
        <v>758.08</v>
      </c>
      <c r="O602">
        <v>399996.91</v>
      </c>
      <c r="P602">
        <v>399996.91</v>
      </c>
      <c r="Q602">
        <v>0</v>
      </c>
      <c r="R602" t="s">
        <v>221</v>
      </c>
    </row>
    <row r="603" spans="1:18" x14ac:dyDescent="0.3">
      <c r="A603" t="s">
        <v>196</v>
      </c>
      <c r="B603" t="s">
        <v>72</v>
      </c>
      <c r="C603" t="s">
        <v>80</v>
      </c>
      <c r="D603">
        <v>487476.6</v>
      </c>
      <c r="E603">
        <v>6777.86</v>
      </c>
      <c r="F603">
        <v>-21494.65</v>
      </c>
      <c r="G603">
        <v>-7187.27</v>
      </c>
      <c r="H603">
        <v>0</v>
      </c>
      <c r="I603">
        <v>0</v>
      </c>
      <c r="J603">
        <v>465572.54</v>
      </c>
      <c r="K603">
        <v>465572.54</v>
      </c>
      <c r="L603">
        <v>0</v>
      </c>
      <c r="M603" t="s">
        <v>221</v>
      </c>
      <c r="N603">
        <v>1105.04</v>
      </c>
      <c r="O603">
        <v>419943.47</v>
      </c>
      <c r="P603">
        <v>419943.47</v>
      </c>
      <c r="Q603">
        <v>0</v>
      </c>
      <c r="R603" t="s">
        <v>221</v>
      </c>
    </row>
    <row r="604" spans="1:18" x14ac:dyDescent="0.3">
      <c r="A604" t="s">
        <v>196</v>
      </c>
      <c r="B604" t="s">
        <v>72</v>
      </c>
      <c r="C604" t="s">
        <v>81</v>
      </c>
      <c r="D604">
        <v>47044.05</v>
      </c>
      <c r="E604">
        <v>522.11</v>
      </c>
      <c r="F604">
        <v>-604.07000000000005</v>
      </c>
      <c r="G604">
        <v>-602.36</v>
      </c>
      <c r="H604">
        <v>0</v>
      </c>
      <c r="I604">
        <v>0</v>
      </c>
      <c r="J604">
        <v>46359.73</v>
      </c>
      <c r="K604">
        <v>46359.73</v>
      </c>
      <c r="L604">
        <v>0</v>
      </c>
      <c r="M604" t="s">
        <v>221</v>
      </c>
      <c r="N604">
        <v>-301.18</v>
      </c>
      <c r="O604">
        <v>41601.620000000003</v>
      </c>
      <c r="P604">
        <v>41601.620000000003</v>
      </c>
      <c r="Q604">
        <v>0</v>
      </c>
      <c r="R604" t="s">
        <v>221</v>
      </c>
    </row>
    <row r="605" spans="1:18" x14ac:dyDescent="0.3">
      <c r="A605" t="s">
        <v>196</v>
      </c>
      <c r="B605" t="s">
        <v>72</v>
      </c>
      <c r="C605" t="s">
        <v>82</v>
      </c>
      <c r="D605">
        <v>53495.12</v>
      </c>
      <c r="E605">
        <v>846.39</v>
      </c>
      <c r="F605">
        <v>-1009.36</v>
      </c>
      <c r="G605">
        <v>-876.37</v>
      </c>
      <c r="H605">
        <v>0</v>
      </c>
      <c r="I605">
        <v>0</v>
      </c>
      <c r="J605">
        <v>52455.78</v>
      </c>
      <c r="K605">
        <v>52455.78</v>
      </c>
      <c r="L605">
        <v>0</v>
      </c>
      <c r="M605" t="s">
        <v>221</v>
      </c>
      <c r="N605">
        <v>0</v>
      </c>
      <c r="O605">
        <v>52455.78</v>
      </c>
      <c r="P605">
        <v>52455.78</v>
      </c>
      <c r="Q605">
        <v>0</v>
      </c>
      <c r="R605" t="s">
        <v>221</v>
      </c>
    </row>
    <row r="606" spans="1:18" x14ac:dyDescent="0.3">
      <c r="A606" t="s">
        <v>196</v>
      </c>
      <c r="B606" t="s">
        <v>72</v>
      </c>
      <c r="C606" t="s">
        <v>83</v>
      </c>
      <c r="D606">
        <v>112881.93</v>
      </c>
      <c r="E606">
        <v>1765.47</v>
      </c>
      <c r="F606">
        <v>-2108.6799999999998</v>
      </c>
      <c r="G606">
        <v>-1932.09</v>
      </c>
      <c r="H606">
        <v>0</v>
      </c>
      <c r="I606">
        <v>0</v>
      </c>
      <c r="J606">
        <v>110606.63</v>
      </c>
      <c r="K606">
        <v>110606.64</v>
      </c>
      <c r="L606">
        <v>0.01</v>
      </c>
      <c r="M606" t="s">
        <v>221</v>
      </c>
      <c r="N606">
        <v>0</v>
      </c>
      <c r="O606">
        <v>110606.64</v>
      </c>
      <c r="P606">
        <v>110606.64</v>
      </c>
      <c r="Q606">
        <v>0</v>
      </c>
      <c r="R606" t="s">
        <v>221</v>
      </c>
    </row>
    <row r="607" spans="1:18" x14ac:dyDescent="0.3">
      <c r="A607" t="s">
        <v>196</v>
      </c>
      <c r="B607" t="s">
        <v>72</v>
      </c>
      <c r="C607" t="s">
        <v>84</v>
      </c>
      <c r="D607">
        <v>70975.95</v>
      </c>
      <c r="E607">
        <v>1114.55</v>
      </c>
      <c r="F607">
        <v>-1255.98</v>
      </c>
      <c r="G607">
        <v>-996.87</v>
      </c>
      <c r="H607">
        <v>0</v>
      </c>
      <c r="I607">
        <v>0</v>
      </c>
      <c r="J607">
        <v>69837.649999999994</v>
      </c>
      <c r="K607">
        <v>69837.649999999994</v>
      </c>
      <c r="L607">
        <v>0</v>
      </c>
      <c r="M607" t="s">
        <v>221</v>
      </c>
      <c r="N607">
        <v>24.1</v>
      </c>
      <c r="O607">
        <v>68359.009999999995</v>
      </c>
      <c r="P607">
        <v>68359.009999999995</v>
      </c>
      <c r="Q607">
        <v>0</v>
      </c>
      <c r="R607" t="s">
        <v>221</v>
      </c>
    </row>
    <row r="608" spans="1:18" x14ac:dyDescent="0.3">
      <c r="A608" t="s">
        <v>196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21</v>
      </c>
      <c r="N608">
        <v>0</v>
      </c>
      <c r="O608">
        <v>52439.69</v>
      </c>
      <c r="P608">
        <v>52439.69</v>
      </c>
      <c r="Q608">
        <v>0</v>
      </c>
      <c r="R608" t="s">
        <v>221</v>
      </c>
    </row>
    <row r="609" spans="1:18" x14ac:dyDescent="0.3">
      <c r="A609" t="s">
        <v>196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21</v>
      </c>
      <c r="N609">
        <v>0</v>
      </c>
      <c r="O609">
        <v>13683.69</v>
      </c>
      <c r="P609">
        <v>13683.69</v>
      </c>
      <c r="Q609">
        <v>0</v>
      </c>
      <c r="R609" t="s">
        <v>221</v>
      </c>
    </row>
    <row r="610" spans="1:18" x14ac:dyDescent="0.3">
      <c r="A610" t="s">
        <v>196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21</v>
      </c>
      <c r="N610">
        <v>0</v>
      </c>
      <c r="O610">
        <v>25069.18</v>
      </c>
      <c r="P610">
        <v>25069.18</v>
      </c>
      <c r="Q610">
        <v>0</v>
      </c>
      <c r="R610" t="s">
        <v>221</v>
      </c>
    </row>
    <row r="611" spans="1:18" x14ac:dyDescent="0.3">
      <c r="A611" t="s">
        <v>196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21</v>
      </c>
      <c r="N611">
        <v>0</v>
      </c>
      <c r="O611">
        <v>98248.67</v>
      </c>
      <c r="P611">
        <v>98248.67</v>
      </c>
      <c r="Q611">
        <v>0</v>
      </c>
      <c r="R611" t="s">
        <v>221</v>
      </c>
    </row>
    <row r="612" spans="1:18" x14ac:dyDescent="0.3">
      <c r="A612" t="s">
        <v>196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21</v>
      </c>
      <c r="N612">
        <v>0</v>
      </c>
      <c r="O612">
        <v>40226.400000000001</v>
      </c>
      <c r="P612">
        <v>40226.400000000001</v>
      </c>
      <c r="Q612">
        <v>0</v>
      </c>
      <c r="R612" t="s">
        <v>221</v>
      </c>
    </row>
    <row r="613" spans="1:18" x14ac:dyDescent="0.3">
      <c r="A613" t="s">
        <v>196</v>
      </c>
      <c r="B613" t="s">
        <v>72</v>
      </c>
      <c r="C613" t="s">
        <v>90</v>
      </c>
      <c r="D613">
        <v>14239.39</v>
      </c>
      <c r="E613">
        <v>227.4</v>
      </c>
      <c r="F613">
        <v>-891.44</v>
      </c>
      <c r="G613">
        <v>-243.91</v>
      </c>
      <c r="H613">
        <v>0</v>
      </c>
      <c r="I613">
        <v>0</v>
      </c>
      <c r="J613">
        <v>13331.44</v>
      </c>
      <c r="K613">
        <v>13331.44</v>
      </c>
      <c r="L613">
        <v>0</v>
      </c>
      <c r="M613" t="s">
        <v>221</v>
      </c>
      <c r="N613">
        <v>0</v>
      </c>
      <c r="O613">
        <v>13331.44</v>
      </c>
      <c r="P613">
        <v>13331.44</v>
      </c>
      <c r="Q613">
        <v>0</v>
      </c>
      <c r="R613" t="s">
        <v>221</v>
      </c>
    </row>
    <row r="614" spans="1:18" x14ac:dyDescent="0.3">
      <c r="A614" t="s">
        <v>196</v>
      </c>
      <c r="B614" t="s">
        <v>67</v>
      </c>
      <c r="C614" t="s">
        <v>68</v>
      </c>
      <c r="D614">
        <v>1047288.56</v>
      </c>
      <c r="E614">
        <v>13125.26</v>
      </c>
      <c r="F614">
        <v>-193998.5</v>
      </c>
      <c r="G614">
        <v>-12223.71</v>
      </c>
      <c r="H614">
        <v>0</v>
      </c>
      <c r="I614">
        <v>-13.88</v>
      </c>
      <c r="J614">
        <v>854177.73</v>
      </c>
      <c r="K614">
        <v>854177.71</v>
      </c>
      <c r="L614">
        <v>0.02</v>
      </c>
      <c r="M614" t="s">
        <v>221</v>
      </c>
      <c r="N614">
        <v>-13.88</v>
      </c>
      <c r="O614">
        <v>854177.71</v>
      </c>
      <c r="P614">
        <v>854177.71</v>
      </c>
      <c r="Q614">
        <v>0</v>
      </c>
      <c r="R614" t="s">
        <v>221</v>
      </c>
    </row>
    <row r="615" spans="1:18" x14ac:dyDescent="0.3">
      <c r="A615" t="s">
        <v>196</v>
      </c>
      <c r="B615" t="s">
        <v>67</v>
      </c>
      <c r="C615" t="s">
        <v>70</v>
      </c>
      <c r="D615">
        <v>118136.81</v>
      </c>
      <c r="E615">
        <v>1469.33</v>
      </c>
      <c r="F615">
        <v>-7856.71</v>
      </c>
      <c r="G615">
        <v>-1479.1</v>
      </c>
      <c r="H615">
        <v>0</v>
      </c>
      <c r="I615">
        <v>-0.46</v>
      </c>
      <c r="J615">
        <v>110269.87</v>
      </c>
      <c r="K615">
        <v>110269.89</v>
      </c>
      <c r="L615">
        <v>0.02</v>
      </c>
      <c r="M615" t="s">
        <v>221</v>
      </c>
      <c r="N615">
        <v>1466.15</v>
      </c>
      <c r="O615">
        <v>93355.15</v>
      </c>
      <c r="P615">
        <v>93355.14</v>
      </c>
      <c r="Q615">
        <v>0.01</v>
      </c>
      <c r="R615" t="s">
        <v>221</v>
      </c>
    </row>
    <row r="616" spans="1:18" x14ac:dyDescent="0.3">
      <c r="A616" t="s">
        <v>196</v>
      </c>
      <c r="B616" t="s">
        <v>67</v>
      </c>
      <c r="C616" t="s">
        <v>71</v>
      </c>
      <c r="D616">
        <v>8531053.1899999995</v>
      </c>
      <c r="E616">
        <v>116290.45</v>
      </c>
      <c r="F616">
        <v>-386845.33</v>
      </c>
      <c r="G616">
        <v>-123430.56</v>
      </c>
      <c r="H616">
        <v>0</v>
      </c>
      <c r="I616">
        <v>-15.57</v>
      </c>
      <c r="J616">
        <v>8137052.1799999997</v>
      </c>
      <c r="K616">
        <v>8137052.1900000004</v>
      </c>
      <c r="L616">
        <v>0.01</v>
      </c>
      <c r="M616" t="s">
        <v>221</v>
      </c>
      <c r="N616">
        <v>-15.57</v>
      </c>
      <c r="O616">
        <v>8137052.1900000004</v>
      </c>
      <c r="P616">
        <v>8137052.1900000004</v>
      </c>
      <c r="Q616">
        <v>0</v>
      </c>
      <c r="R616" t="s">
        <v>221</v>
      </c>
    </row>
    <row r="617" spans="1:18" x14ac:dyDescent="0.3">
      <c r="A617" t="s">
        <v>196</v>
      </c>
      <c r="B617" t="s">
        <v>67</v>
      </c>
      <c r="C617" t="s">
        <v>73</v>
      </c>
      <c r="D617">
        <v>2221635.23</v>
      </c>
      <c r="E617">
        <v>31159.05</v>
      </c>
      <c r="F617">
        <v>-101045.77</v>
      </c>
      <c r="G617">
        <v>-33443.31</v>
      </c>
      <c r="H617">
        <v>0</v>
      </c>
      <c r="I617">
        <v>-14.5</v>
      </c>
      <c r="J617">
        <v>2118290.7000000002</v>
      </c>
      <c r="K617">
        <v>2118290.6800000002</v>
      </c>
      <c r="L617">
        <v>0.02</v>
      </c>
      <c r="M617" t="s">
        <v>221</v>
      </c>
      <c r="N617">
        <v>9149.64</v>
      </c>
      <c r="O617">
        <v>1904920.2</v>
      </c>
      <c r="P617">
        <v>1904920.2</v>
      </c>
      <c r="Q617">
        <v>0</v>
      </c>
      <c r="R617" t="s">
        <v>221</v>
      </c>
    </row>
    <row r="618" spans="1:18" x14ac:dyDescent="0.3">
      <c r="A618" t="s">
        <v>196</v>
      </c>
      <c r="B618" t="s">
        <v>67</v>
      </c>
      <c r="C618" t="s">
        <v>74</v>
      </c>
      <c r="D618">
        <v>2256107.84</v>
      </c>
      <c r="E618">
        <v>30989.68</v>
      </c>
      <c r="F618">
        <v>-50162.55</v>
      </c>
      <c r="G618">
        <v>-32368.91</v>
      </c>
      <c r="H618">
        <v>0</v>
      </c>
      <c r="I618">
        <v>-24.17</v>
      </c>
      <c r="J618">
        <v>2204541.89</v>
      </c>
      <c r="K618">
        <v>2204541.89</v>
      </c>
      <c r="L618">
        <v>0</v>
      </c>
      <c r="M618" t="s">
        <v>221</v>
      </c>
      <c r="N618">
        <v>3083.88</v>
      </c>
      <c r="O618">
        <v>2014970.27</v>
      </c>
      <c r="P618">
        <v>2014970.27</v>
      </c>
      <c r="Q618">
        <v>0</v>
      </c>
      <c r="R618" t="s">
        <v>221</v>
      </c>
    </row>
    <row r="619" spans="1:18" x14ac:dyDescent="0.3">
      <c r="A619" t="s">
        <v>196</v>
      </c>
      <c r="B619" t="s">
        <v>67</v>
      </c>
      <c r="C619" t="s">
        <v>75</v>
      </c>
      <c r="D619">
        <v>2008460.69</v>
      </c>
      <c r="E619">
        <v>26902.73</v>
      </c>
      <c r="F619">
        <v>-63304.35</v>
      </c>
      <c r="G619">
        <v>-27785.59</v>
      </c>
      <c r="H619">
        <v>0</v>
      </c>
      <c r="I619">
        <v>-14.88</v>
      </c>
      <c r="J619">
        <v>1944258.6</v>
      </c>
      <c r="K619">
        <v>1944258.6</v>
      </c>
      <c r="L619">
        <v>0</v>
      </c>
      <c r="M619" t="s">
        <v>221</v>
      </c>
      <c r="N619">
        <v>4277.13</v>
      </c>
      <c r="O619">
        <v>1737233.17</v>
      </c>
      <c r="P619">
        <v>1737233.17</v>
      </c>
      <c r="Q619">
        <v>0</v>
      </c>
      <c r="R619" t="s">
        <v>221</v>
      </c>
    </row>
    <row r="620" spans="1:18" x14ac:dyDescent="0.3">
      <c r="A620" t="s">
        <v>196</v>
      </c>
      <c r="B620" t="s">
        <v>67</v>
      </c>
      <c r="C620" t="s">
        <v>76</v>
      </c>
      <c r="D620">
        <v>3527080.77</v>
      </c>
      <c r="E620">
        <v>48450.21</v>
      </c>
      <c r="F620">
        <v>-102504.99</v>
      </c>
      <c r="G620">
        <v>-52452.54</v>
      </c>
      <c r="H620">
        <v>0</v>
      </c>
      <c r="I620">
        <v>-41.96</v>
      </c>
      <c r="J620">
        <v>3420531.49</v>
      </c>
      <c r="K620">
        <v>3420531.49</v>
      </c>
      <c r="L620">
        <v>0</v>
      </c>
      <c r="M620" t="s">
        <v>221</v>
      </c>
      <c r="N620">
        <v>3453.88</v>
      </c>
      <c r="O620">
        <v>3157706.6</v>
      </c>
      <c r="P620">
        <v>3157706.6</v>
      </c>
      <c r="Q620">
        <v>0</v>
      </c>
      <c r="R620" t="s">
        <v>221</v>
      </c>
    </row>
    <row r="621" spans="1:18" x14ac:dyDescent="0.3">
      <c r="A621" t="s">
        <v>196</v>
      </c>
      <c r="B621" t="s">
        <v>67</v>
      </c>
      <c r="C621" t="s">
        <v>77</v>
      </c>
      <c r="D621">
        <v>2442056.89</v>
      </c>
      <c r="E621">
        <v>36108.03</v>
      </c>
      <c r="F621">
        <v>-64121.18</v>
      </c>
      <c r="G621">
        <v>-37898.79</v>
      </c>
      <c r="H621">
        <v>0</v>
      </c>
      <c r="I621">
        <v>-11.17</v>
      </c>
      <c r="J621">
        <v>2376133.7799999998</v>
      </c>
      <c r="K621">
        <v>2376133.77</v>
      </c>
      <c r="L621">
        <v>0.01</v>
      </c>
      <c r="M621" t="s">
        <v>221</v>
      </c>
      <c r="N621">
        <v>-1305.8699999999999</v>
      </c>
      <c r="O621">
        <v>2226385.27</v>
      </c>
      <c r="P621">
        <v>2226385.27</v>
      </c>
      <c r="Q621">
        <v>0</v>
      </c>
      <c r="R621" t="s">
        <v>221</v>
      </c>
    </row>
    <row r="622" spans="1:18" x14ac:dyDescent="0.3">
      <c r="A622" t="s">
        <v>196</v>
      </c>
      <c r="B622" t="s">
        <v>67</v>
      </c>
      <c r="C622" t="s">
        <v>78</v>
      </c>
      <c r="D622">
        <v>2377994.48</v>
      </c>
      <c r="E622">
        <v>34695.67</v>
      </c>
      <c r="F622">
        <v>-81890.080000000002</v>
      </c>
      <c r="G622">
        <v>-37760.54</v>
      </c>
      <c r="H622">
        <v>0</v>
      </c>
      <c r="I622">
        <v>-29.13</v>
      </c>
      <c r="J622">
        <v>2293010.4</v>
      </c>
      <c r="K622">
        <v>2293010.4</v>
      </c>
      <c r="L622">
        <v>0</v>
      </c>
      <c r="M622" t="s">
        <v>221</v>
      </c>
      <c r="N622">
        <v>-53.7</v>
      </c>
      <c r="O622">
        <v>2173431.9700000002</v>
      </c>
      <c r="P622">
        <v>2173431.98</v>
      </c>
      <c r="Q622">
        <v>0.01</v>
      </c>
      <c r="R622" t="s">
        <v>221</v>
      </c>
    </row>
    <row r="623" spans="1:18" x14ac:dyDescent="0.3">
      <c r="A623" t="s">
        <v>196</v>
      </c>
      <c r="B623" t="s">
        <v>67</v>
      </c>
      <c r="C623" t="s">
        <v>79</v>
      </c>
      <c r="D623">
        <v>2337531.54</v>
      </c>
      <c r="E623">
        <v>32984.86</v>
      </c>
      <c r="F623">
        <v>-90819.29</v>
      </c>
      <c r="G623">
        <v>-36816.14</v>
      </c>
      <c r="H623">
        <v>0</v>
      </c>
      <c r="I623">
        <v>-44.23</v>
      </c>
      <c r="J623">
        <v>2242836.7400000002</v>
      </c>
      <c r="K623">
        <v>2242836.7400000002</v>
      </c>
      <c r="L623">
        <v>0</v>
      </c>
      <c r="M623" t="s">
        <v>221</v>
      </c>
      <c r="N623">
        <v>-1202.02</v>
      </c>
      <c r="O623">
        <v>2105325.2799999998</v>
      </c>
      <c r="P623">
        <v>2105325.2799999998</v>
      </c>
      <c r="Q623">
        <v>0</v>
      </c>
      <c r="R623" t="s">
        <v>221</v>
      </c>
    </row>
    <row r="624" spans="1:18" x14ac:dyDescent="0.3">
      <c r="A624" t="s">
        <v>196</v>
      </c>
      <c r="B624" t="s">
        <v>67</v>
      </c>
      <c r="C624" t="s">
        <v>80</v>
      </c>
      <c r="D624">
        <v>2596596.29</v>
      </c>
      <c r="E624">
        <v>38920.519999999997</v>
      </c>
      <c r="F624">
        <v>-103543.29</v>
      </c>
      <c r="G624">
        <v>-43838.6</v>
      </c>
      <c r="H624">
        <v>0</v>
      </c>
      <c r="I624">
        <v>-20.79</v>
      </c>
      <c r="J624">
        <v>2488114.13</v>
      </c>
      <c r="K624">
        <v>2488114.13</v>
      </c>
      <c r="L624">
        <v>0</v>
      </c>
      <c r="M624" t="s">
        <v>221</v>
      </c>
      <c r="N624">
        <v>-369.36</v>
      </c>
      <c r="O624">
        <v>2396788.6800000002</v>
      </c>
      <c r="P624">
        <v>2396788.6800000002</v>
      </c>
      <c r="Q624">
        <v>0</v>
      </c>
      <c r="R624" t="s">
        <v>221</v>
      </c>
    </row>
    <row r="625" spans="1:18" x14ac:dyDescent="0.3">
      <c r="A625" t="s">
        <v>196</v>
      </c>
      <c r="B625" t="s">
        <v>67</v>
      </c>
      <c r="C625" t="s">
        <v>81</v>
      </c>
      <c r="D625">
        <v>2259698.5099999998</v>
      </c>
      <c r="E625">
        <v>33664.26</v>
      </c>
      <c r="F625">
        <v>-46508.85</v>
      </c>
      <c r="G625">
        <v>-36080.57</v>
      </c>
      <c r="H625">
        <v>0</v>
      </c>
      <c r="I625">
        <v>-26.16</v>
      </c>
      <c r="J625">
        <v>2210747.19</v>
      </c>
      <c r="K625">
        <v>2210747.19</v>
      </c>
      <c r="L625">
        <v>0</v>
      </c>
      <c r="M625" t="s">
        <v>221</v>
      </c>
      <c r="N625">
        <v>-3153.81</v>
      </c>
      <c r="O625">
        <v>2093490.2</v>
      </c>
      <c r="P625">
        <v>2093490.2</v>
      </c>
      <c r="Q625">
        <v>0</v>
      </c>
      <c r="R625" t="s">
        <v>221</v>
      </c>
    </row>
    <row r="626" spans="1:18" x14ac:dyDescent="0.3">
      <c r="A626" t="s">
        <v>196</v>
      </c>
      <c r="B626" t="s">
        <v>67</v>
      </c>
      <c r="C626" t="s">
        <v>82</v>
      </c>
      <c r="D626">
        <v>4054068.56</v>
      </c>
      <c r="E626">
        <v>60438.02</v>
      </c>
      <c r="F626">
        <v>-126552.79</v>
      </c>
      <c r="G626">
        <v>-66892.820000000007</v>
      </c>
      <c r="H626">
        <v>0</v>
      </c>
      <c r="I626">
        <v>-1011.5</v>
      </c>
      <c r="J626">
        <v>3920049.47</v>
      </c>
      <c r="K626">
        <v>3920049.47</v>
      </c>
      <c r="L626">
        <v>0</v>
      </c>
      <c r="M626" t="s">
        <v>221</v>
      </c>
      <c r="N626">
        <v>4143.58</v>
      </c>
      <c r="O626">
        <v>3769263.83</v>
      </c>
      <c r="P626">
        <v>3769263.83</v>
      </c>
      <c r="Q626">
        <v>0</v>
      </c>
      <c r="R626" t="s">
        <v>221</v>
      </c>
    </row>
    <row r="627" spans="1:18" x14ac:dyDescent="0.3">
      <c r="A627" t="s">
        <v>196</v>
      </c>
      <c r="B627" t="s">
        <v>67</v>
      </c>
      <c r="C627" t="s">
        <v>83</v>
      </c>
      <c r="D627">
        <v>4267320.46</v>
      </c>
      <c r="E627">
        <v>66343.11</v>
      </c>
      <c r="F627">
        <v>-142069.99</v>
      </c>
      <c r="G627">
        <v>-69750.240000000005</v>
      </c>
      <c r="H627">
        <v>0</v>
      </c>
      <c r="I627">
        <v>-8.9600000000000009</v>
      </c>
      <c r="J627">
        <v>4121834.38</v>
      </c>
      <c r="K627">
        <v>4121834.38</v>
      </c>
      <c r="L627">
        <v>0</v>
      </c>
      <c r="M627" t="s">
        <v>221</v>
      </c>
      <c r="N627">
        <v>3595.39</v>
      </c>
      <c r="O627">
        <v>4019717.81</v>
      </c>
      <c r="P627">
        <v>4019717.81</v>
      </c>
      <c r="Q627">
        <v>0</v>
      </c>
      <c r="R627" t="s">
        <v>221</v>
      </c>
    </row>
    <row r="628" spans="1:18" x14ac:dyDescent="0.3">
      <c r="A628" t="s">
        <v>196</v>
      </c>
      <c r="B628" t="s">
        <v>67</v>
      </c>
      <c r="C628" t="s">
        <v>84</v>
      </c>
      <c r="D628">
        <v>5170618.72</v>
      </c>
      <c r="E628">
        <v>82547.55</v>
      </c>
      <c r="F628">
        <v>-137929.07</v>
      </c>
      <c r="G628">
        <v>-82440.33</v>
      </c>
      <c r="H628">
        <v>0</v>
      </c>
      <c r="I628">
        <v>-1.22</v>
      </c>
      <c r="J628">
        <v>5032795.6500000004</v>
      </c>
      <c r="K628">
        <v>5032795.66</v>
      </c>
      <c r="L628">
        <v>0.01</v>
      </c>
      <c r="M628" t="s">
        <v>221</v>
      </c>
      <c r="N628">
        <v>3182.19</v>
      </c>
      <c r="O628">
        <v>4916549.09</v>
      </c>
      <c r="P628">
        <v>4916549.09</v>
      </c>
      <c r="Q628">
        <v>0</v>
      </c>
      <c r="R628" t="s">
        <v>221</v>
      </c>
    </row>
    <row r="629" spans="1:18" x14ac:dyDescent="0.3">
      <c r="A629" t="s">
        <v>196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221</v>
      </c>
      <c r="N629">
        <v>3222.77</v>
      </c>
      <c r="O629">
        <v>6246446.7400000002</v>
      </c>
      <c r="P629">
        <v>6246446.7300000004</v>
      </c>
      <c r="Q629">
        <v>0.01</v>
      </c>
      <c r="R629" t="s">
        <v>221</v>
      </c>
    </row>
    <row r="630" spans="1:18" x14ac:dyDescent="0.3">
      <c r="A630" t="s">
        <v>196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21</v>
      </c>
      <c r="N630">
        <v>3765.89</v>
      </c>
      <c r="O630">
        <v>5861067.0199999996</v>
      </c>
      <c r="P630">
        <v>5861067.0300000003</v>
      </c>
      <c r="Q630">
        <v>0.01</v>
      </c>
      <c r="R630" t="s">
        <v>221</v>
      </c>
    </row>
    <row r="631" spans="1:18" x14ac:dyDescent="0.3">
      <c r="A631" t="s">
        <v>196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21</v>
      </c>
      <c r="N631">
        <v>4057.86</v>
      </c>
      <c r="O631">
        <v>5801898.4699999997</v>
      </c>
      <c r="P631">
        <v>5801898.4800000004</v>
      </c>
      <c r="Q631">
        <v>0.01</v>
      </c>
      <c r="R631" t="s">
        <v>221</v>
      </c>
    </row>
    <row r="632" spans="1:18" x14ac:dyDescent="0.3">
      <c r="A632" t="s">
        <v>196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21</v>
      </c>
      <c r="N632">
        <v>735.38</v>
      </c>
      <c r="O632">
        <v>7240882.9900000002</v>
      </c>
      <c r="P632">
        <v>7240882.9900000002</v>
      </c>
      <c r="Q632">
        <v>0</v>
      </c>
      <c r="R632" t="s">
        <v>221</v>
      </c>
    </row>
    <row r="633" spans="1:18" x14ac:dyDescent="0.3">
      <c r="A633" t="s">
        <v>196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221</v>
      </c>
      <c r="N633">
        <v>239.27</v>
      </c>
      <c r="O633">
        <v>6314994.8600000003</v>
      </c>
      <c r="P633">
        <v>6314994.8700000001</v>
      </c>
      <c r="Q633">
        <v>0.01</v>
      </c>
      <c r="R633" t="s">
        <v>221</v>
      </c>
    </row>
    <row r="634" spans="1:18" x14ac:dyDescent="0.3">
      <c r="A634" t="s">
        <v>196</v>
      </c>
      <c r="B634" t="s">
        <v>67</v>
      </c>
      <c r="C634" t="s">
        <v>90</v>
      </c>
      <c r="D634">
        <v>7596513.5899999999</v>
      </c>
      <c r="E634">
        <v>119433.33</v>
      </c>
      <c r="F634">
        <v>-160387.94</v>
      </c>
      <c r="G634">
        <v>-118622.17</v>
      </c>
      <c r="H634">
        <v>0</v>
      </c>
      <c r="I634">
        <v>0</v>
      </c>
      <c r="J634">
        <v>7436936.8099999996</v>
      </c>
      <c r="K634">
        <v>7436936.8200000003</v>
      </c>
      <c r="L634">
        <v>0.01</v>
      </c>
      <c r="M634" t="s">
        <v>221</v>
      </c>
      <c r="N634">
        <v>359.58</v>
      </c>
      <c r="O634">
        <v>7420178.8499999996</v>
      </c>
      <c r="P634">
        <v>7420178.8499999996</v>
      </c>
      <c r="Q634">
        <v>0</v>
      </c>
      <c r="R634" t="s">
        <v>221</v>
      </c>
    </row>
    <row r="635" spans="1:18" x14ac:dyDescent="0.3">
      <c r="A635" t="s">
        <v>196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221</v>
      </c>
      <c r="N635">
        <v>568.37</v>
      </c>
      <c r="O635">
        <v>1229.3900000000001</v>
      </c>
      <c r="P635">
        <v>1229.3900000000001</v>
      </c>
      <c r="Q635">
        <v>0</v>
      </c>
      <c r="R635" t="s">
        <v>221</v>
      </c>
    </row>
    <row r="636" spans="1:18" x14ac:dyDescent="0.3">
      <c r="A636" t="s">
        <v>196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221</v>
      </c>
      <c r="N636">
        <v>-0.01</v>
      </c>
      <c r="O636">
        <v>63.79</v>
      </c>
      <c r="P636">
        <v>63.79</v>
      </c>
      <c r="Q636">
        <v>0</v>
      </c>
      <c r="R636" t="s">
        <v>221</v>
      </c>
    </row>
    <row r="637" spans="1:18" x14ac:dyDescent="0.3">
      <c r="A637" t="s">
        <v>196</v>
      </c>
      <c r="B637" t="s">
        <v>65</v>
      </c>
      <c r="C637" t="s">
        <v>68</v>
      </c>
      <c r="D637">
        <v>1206051.6200000001</v>
      </c>
      <c r="E637">
        <v>11122.53</v>
      </c>
      <c r="F637">
        <v>-127754.68</v>
      </c>
      <c r="G637">
        <v>0</v>
      </c>
      <c r="H637">
        <v>0</v>
      </c>
      <c r="I637">
        <v>-68.39</v>
      </c>
      <c r="J637">
        <v>1089351.08</v>
      </c>
      <c r="K637">
        <v>1089351.08</v>
      </c>
      <c r="L637">
        <v>0</v>
      </c>
      <c r="M637" t="s">
        <v>221</v>
      </c>
      <c r="N637">
        <v>-68.39</v>
      </c>
      <c r="O637">
        <v>1089351.08</v>
      </c>
      <c r="P637">
        <v>1089351.08</v>
      </c>
      <c r="Q637">
        <v>0</v>
      </c>
      <c r="R637" t="s">
        <v>221</v>
      </c>
    </row>
    <row r="638" spans="1:18" x14ac:dyDescent="0.3">
      <c r="A638" t="s">
        <v>196</v>
      </c>
      <c r="B638" t="s">
        <v>65</v>
      </c>
      <c r="C638" t="s">
        <v>70</v>
      </c>
      <c r="D638">
        <v>270390.52</v>
      </c>
      <c r="E638">
        <v>2561.5100000000002</v>
      </c>
      <c r="F638">
        <v>-24017.48</v>
      </c>
      <c r="G638">
        <v>0</v>
      </c>
      <c r="H638">
        <v>0</v>
      </c>
      <c r="I638">
        <v>-178.53</v>
      </c>
      <c r="J638">
        <v>248756.02</v>
      </c>
      <c r="K638">
        <v>248756.01</v>
      </c>
      <c r="L638">
        <v>0.01</v>
      </c>
      <c r="M638" t="s">
        <v>221</v>
      </c>
      <c r="N638">
        <v>5847.16</v>
      </c>
      <c r="O638">
        <v>175034.98</v>
      </c>
      <c r="P638">
        <v>175034.99</v>
      </c>
      <c r="Q638">
        <v>0.01</v>
      </c>
      <c r="R638" t="s">
        <v>221</v>
      </c>
    </row>
    <row r="639" spans="1:18" x14ac:dyDescent="0.3">
      <c r="A639" t="s">
        <v>196</v>
      </c>
      <c r="B639" t="s">
        <v>65</v>
      </c>
      <c r="C639" t="s">
        <v>71</v>
      </c>
      <c r="D639">
        <v>3073958.86</v>
      </c>
      <c r="E639">
        <v>44736.2</v>
      </c>
      <c r="F639">
        <v>-243957.69</v>
      </c>
      <c r="G639">
        <v>0</v>
      </c>
      <c r="H639">
        <v>0</v>
      </c>
      <c r="I639">
        <v>-116.24</v>
      </c>
      <c r="J639">
        <v>2874621.13</v>
      </c>
      <c r="K639">
        <v>2874621.14</v>
      </c>
      <c r="L639">
        <v>0.01</v>
      </c>
      <c r="M639" t="s">
        <v>221</v>
      </c>
      <c r="N639">
        <v>40389.06</v>
      </c>
      <c r="O639">
        <v>2297460.34</v>
      </c>
      <c r="P639">
        <v>2297460.33</v>
      </c>
      <c r="Q639">
        <v>0.01</v>
      </c>
      <c r="R639" t="s">
        <v>221</v>
      </c>
    </row>
    <row r="640" spans="1:18" x14ac:dyDescent="0.3">
      <c r="A640" t="s">
        <v>196</v>
      </c>
      <c r="B640" t="s">
        <v>65</v>
      </c>
      <c r="C640" t="s">
        <v>73</v>
      </c>
      <c r="D640">
        <v>885142</v>
      </c>
      <c r="E640">
        <v>12971.29</v>
      </c>
      <c r="F640">
        <v>-44523.64</v>
      </c>
      <c r="G640">
        <v>0</v>
      </c>
      <c r="H640">
        <v>0</v>
      </c>
      <c r="I640">
        <v>-12.58</v>
      </c>
      <c r="J640">
        <v>853577.07</v>
      </c>
      <c r="K640">
        <v>853577.08</v>
      </c>
      <c r="L640">
        <v>0.01</v>
      </c>
      <c r="M640" t="s">
        <v>221</v>
      </c>
      <c r="N640">
        <v>3223.85</v>
      </c>
      <c r="O640">
        <v>740822.15</v>
      </c>
      <c r="P640">
        <v>740822.14</v>
      </c>
      <c r="Q640">
        <v>0.01</v>
      </c>
      <c r="R640" t="s">
        <v>221</v>
      </c>
    </row>
    <row r="641" spans="1:18" x14ac:dyDescent="0.3">
      <c r="A641" t="s">
        <v>196</v>
      </c>
      <c r="B641" t="s">
        <v>65</v>
      </c>
      <c r="C641" t="s">
        <v>74</v>
      </c>
      <c r="D641">
        <v>778775.31</v>
      </c>
      <c r="E641">
        <v>11911.54</v>
      </c>
      <c r="F641">
        <v>-40559.06</v>
      </c>
      <c r="G641">
        <v>0</v>
      </c>
      <c r="H641">
        <v>0</v>
      </c>
      <c r="I641">
        <v>-32.76</v>
      </c>
      <c r="J641">
        <v>750095.03</v>
      </c>
      <c r="K641">
        <v>750095.04</v>
      </c>
      <c r="L641">
        <v>0.01</v>
      </c>
      <c r="M641" t="s">
        <v>221</v>
      </c>
      <c r="N641">
        <v>2600.77</v>
      </c>
      <c r="O641">
        <v>654303.09</v>
      </c>
      <c r="P641">
        <v>654303.07999999996</v>
      </c>
      <c r="Q641">
        <v>0.01</v>
      </c>
      <c r="R641" t="s">
        <v>221</v>
      </c>
    </row>
    <row r="642" spans="1:18" x14ac:dyDescent="0.3">
      <c r="A642" t="s">
        <v>196</v>
      </c>
      <c r="B642" t="s">
        <v>65</v>
      </c>
      <c r="C642" t="s">
        <v>75</v>
      </c>
      <c r="D642">
        <v>932240.9</v>
      </c>
      <c r="E642">
        <v>14410.46</v>
      </c>
      <c r="F642">
        <v>-48619.07</v>
      </c>
      <c r="G642">
        <v>0</v>
      </c>
      <c r="H642">
        <v>0</v>
      </c>
      <c r="I642">
        <v>-13.23</v>
      </c>
      <c r="J642">
        <v>898019.06</v>
      </c>
      <c r="K642">
        <v>898019.07</v>
      </c>
      <c r="L642">
        <v>0.01</v>
      </c>
      <c r="M642" t="s">
        <v>221</v>
      </c>
      <c r="N642">
        <v>2243.61</v>
      </c>
      <c r="O642">
        <v>804380.18</v>
      </c>
      <c r="P642">
        <v>804380.18</v>
      </c>
      <c r="Q642">
        <v>0</v>
      </c>
      <c r="R642" t="s">
        <v>221</v>
      </c>
    </row>
    <row r="643" spans="1:18" x14ac:dyDescent="0.3">
      <c r="A643" t="s">
        <v>196</v>
      </c>
      <c r="B643" t="s">
        <v>65</v>
      </c>
      <c r="C643" t="s">
        <v>76</v>
      </c>
      <c r="D643">
        <v>827592.56</v>
      </c>
      <c r="E643">
        <v>13129.09</v>
      </c>
      <c r="F643">
        <v>-62288.34</v>
      </c>
      <c r="G643">
        <v>0</v>
      </c>
      <c r="H643">
        <v>0</v>
      </c>
      <c r="I643">
        <v>-15.09</v>
      </c>
      <c r="J643">
        <v>778418.22</v>
      </c>
      <c r="K643">
        <v>778418.21</v>
      </c>
      <c r="L643">
        <v>0.01</v>
      </c>
      <c r="M643" t="s">
        <v>221</v>
      </c>
      <c r="N643">
        <v>3588.52</v>
      </c>
      <c r="O643">
        <v>707607.33</v>
      </c>
      <c r="P643">
        <v>707607.33</v>
      </c>
      <c r="Q643">
        <v>0</v>
      </c>
      <c r="R643" t="s">
        <v>221</v>
      </c>
    </row>
    <row r="644" spans="1:18" x14ac:dyDescent="0.3">
      <c r="A644" t="s">
        <v>196</v>
      </c>
      <c r="B644" t="s">
        <v>65</v>
      </c>
      <c r="C644" t="s">
        <v>77</v>
      </c>
      <c r="D644">
        <v>1046243.6</v>
      </c>
      <c r="E644">
        <v>17229.93</v>
      </c>
      <c r="F644">
        <v>-52531.25</v>
      </c>
      <c r="G644">
        <v>0</v>
      </c>
      <c r="H644">
        <v>0</v>
      </c>
      <c r="I644">
        <v>-18.53</v>
      </c>
      <c r="J644">
        <v>1010923.75</v>
      </c>
      <c r="K644">
        <v>1010923.75</v>
      </c>
      <c r="L644">
        <v>0</v>
      </c>
      <c r="M644" t="s">
        <v>221</v>
      </c>
      <c r="N644">
        <v>1074.46</v>
      </c>
      <c r="O644">
        <v>925183.53</v>
      </c>
      <c r="P644">
        <v>925183.53</v>
      </c>
      <c r="Q644">
        <v>0</v>
      </c>
      <c r="R644" t="s">
        <v>221</v>
      </c>
    </row>
    <row r="645" spans="1:18" x14ac:dyDescent="0.3">
      <c r="A645" t="s">
        <v>196</v>
      </c>
      <c r="B645" t="s">
        <v>65</v>
      </c>
      <c r="C645" t="s">
        <v>78</v>
      </c>
      <c r="D645">
        <v>845639.5</v>
      </c>
      <c r="E645">
        <v>13525.89</v>
      </c>
      <c r="F645">
        <v>-65863.7</v>
      </c>
      <c r="G645">
        <v>0</v>
      </c>
      <c r="H645">
        <v>0</v>
      </c>
      <c r="I645">
        <v>-15.32</v>
      </c>
      <c r="J645">
        <v>793286.37</v>
      </c>
      <c r="K645">
        <v>793286.38</v>
      </c>
      <c r="L645">
        <v>0.01</v>
      </c>
      <c r="M645" t="s">
        <v>221</v>
      </c>
      <c r="N645">
        <v>1891.84</v>
      </c>
      <c r="O645">
        <v>733688.97</v>
      </c>
      <c r="P645">
        <v>733688.97</v>
      </c>
      <c r="Q645">
        <v>0</v>
      </c>
      <c r="R645" t="s">
        <v>221</v>
      </c>
    </row>
    <row r="646" spans="1:18" x14ac:dyDescent="0.3">
      <c r="A646" t="s">
        <v>196</v>
      </c>
      <c r="B646" t="s">
        <v>65</v>
      </c>
      <c r="C646" t="s">
        <v>79</v>
      </c>
      <c r="D646">
        <v>910934.66</v>
      </c>
      <c r="E646">
        <v>14807.39</v>
      </c>
      <c r="F646">
        <v>-44856.56</v>
      </c>
      <c r="G646">
        <v>0</v>
      </c>
      <c r="H646">
        <v>0</v>
      </c>
      <c r="I646">
        <v>-12.5</v>
      </c>
      <c r="J646">
        <v>880872.99</v>
      </c>
      <c r="K646">
        <v>880873</v>
      </c>
      <c r="L646">
        <v>0.01</v>
      </c>
      <c r="M646" t="s">
        <v>221</v>
      </c>
      <c r="N646">
        <v>-331.32</v>
      </c>
      <c r="O646">
        <v>819353.55</v>
      </c>
      <c r="P646">
        <v>819353.54</v>
      </c>
      <c r="Q646">
        <v>0.01</v>
      </c>
      <c r="R646" t="s">
        <v>221</v>
      </c>
    </row>
    <row r="647" spans="1:18" x14ac:dyDescent="0.3">
      <c r="A647" t="s">
        <v>196</v>
      </c>
      <c r="B647" t="s">
        <v>65</v>
      </c>
      <c r="C647" t="s">
        <v>80</v>
      </c>
      <c r="D647">
        <v>1008289.72</v>
      </c>
      <c r="E647">
        <v>17456.169999999998</v>
      </c>
      <c r="F647">
        <v>-54789.42</v>
      </c>
      <c r="G647">
        <v>0</v>
      </c>
      <c r="H647">
        <v>0</v>
      </c>
      <c r="I647">
        <v>-6.26</v>
      </c>
      <c r="J647">
        <v>970950.21</v>
      </c>
      <c r="K647">
        <v>970950.2</v>
      </c>
      <c r="L647">
        <v>0.01</v>
      </c>
      <c r="M647" t="s">
        <v>221</v>
      </c>
      <c r="N647">
        <v>38.65</v>
      </c>
      <c r="O647">
        <v>914656.59</v>
      </c>
      <c r="P647">
        <v>914656.59</v>
      </c>
      <c r="Q647">
        <v>0</v>
      </c>
      <c r="R647" t="s">
        <v>221</v>
      </c>
    </row>
    <row r="648" spans="1:18" x14ac:dyDescent="0.3">
      <c r="A648" t="s">
        <v>196</v>
      </c>
      <c r="B648" t="s">
        <v>65</v>
      </c>
      <c r="C648" t="s">
        <v>81</v>
      </c>
      <c r="D648">
        <v>1092876.05</v>
      </c>
      <c r="E648">
        <v>18661.72</v>
      </c>
      <c r="F648">
        <v>-56443.199999999997</v>
      </c>
      <c r="G648">
        <v>0</v>
      </c>
      <c r="H648">
        <v>0</v>
      </c>
      <c r="I648">
        <v>-16.489999999999998</v>
      </c>
      <c r="J648">
        <v>1055078.08</v>
      </c>
      <c r="K648">
        <v>1055078.08</v>
      </c>
      <c r="L648">
        <v>0</v>
      </c>
      <c r="M648" t="s">
        <v>221</v>
      </c>
      <c r="N648">
        <v>-889.02</v>
      </c>
      <c r="O648">
        <v>1001323.08</v>
      </c>
      <c r="P648">
        <v>1001323.08</v>
      </c>
      <c r="Q648">
        <v>0</v>
      </c>
      <c r="R648" t="s">
        <v>221</v>
      </c>
    </row>
    <row r="649" spans="1:18" x14ac:dyDescent="0.3">
      <c r="A649" t="s">
        <v>196</v>
      </c>
      <c r="B649" t="s">
        <v>65</v>
      </c>
      <c r="C649" t="s">
        <v>82</v>
      </c>
      <c r="D649">
        <v>1728486.07</v>
      </c>
      <c r="E649">
        <v>29608.91</v>
      </c>
      <c r="F649">
        <v>-94784.91</v>
      </c>
      <c r="G649">
        <v>0</v>
      </c>
      <c r="H649">
        <v>0</v>
      </c>
      <c r="I649">
        <v>-49.94</v>
      </c>
      <c r="J649">
        <v>1663260.13</v>
      </c>
      <c r="K649">
        <v>1663260.13</v>
      </c>
      <c r="L649">
        <v>0</v>
      </c>
      <c r="M649" t="s">
        <v>221</v>
      </c>
      <c r="N649">
        <v>2693.7</v>
      </c>
      <c r="O649">
        <v>1593297.3</v>
      </c>
      <c r="P649">
        <v>1593297.29</v>
      </c>
      <c r="Q649">
        <v>0.01</v>
      </c>
      <c r="R649" t="s">
        <v>221</v>
      </c>
    </row>
    <row r="650" spans="1:18" x14ac:dyDescent="0.3">
      <c r="A650" t="s">
        <v>196</v>
      </c>
      <c r="B650" t="s">
        <v>65</v>
      </c>
      <c r="C650" t="s">
        <v>83</v>
      </c>
      <c r="D650">
        <v>1907815.97</v>
      </c>
      <c r="E650">
        <v>33121.25</v>
      </c>
      <c r="F650">
        <v>-105220.07</v>
      </c>
      <c r="G650">
        <v>0</v>
      </c>
      <c r="H650">
        <v>0</v>
      </c>
      <c r="I650">
        <v>-539.24</v>
      </c>
      <c r="J650">
        <v>1835177.91</v>
      </c>
      <c r="K650">
        <v>1835177.92</v>
      </c>
      <c r="L650">
        <v>0.01</v>
      </c>
      <c r="M650" t="s">
        <v>221</v>
      </c>
      <c r="N650">
        <v>2398.29</v>
      </c>
      <c r="O650">
        <v>1760962.15</v>
      </c>
      <c r="P650">
        <v>1760962.15</v>
      </c>
      <c r="Q650">
        <v>0</v>
      </c>
      <c r="R650" t="s">
        <v>221</v>
      </c>
    </row>
    <row r="651" spans="1:18" x14ac:dyDescent="0.3">
      <c r="A651" t="s">
        <v>196</v>
      </c>
      <c r="B651" t="s">
        <v>65</v>
      </c>
      <c r="C651" t="s">
        <v>84</v>
      </c>
      <c r="D651">
        <v>2145167.2000000002</v>
      </c>
      <c r="E651">
        <v>40738.79</v>
      </c>
      <c r="F651">
        <v>-105757.21</v>
      </c>
      <c r="G651">
        <v>0</v>
      </c>
      <c r="H651">
        <v>0</v>
      </c>
      <c r="I651">
        <v>-6.79</v>
      </c>
      <c r="J651">
        <v>2080141.99</v>
      </c>
      <c r="K651">
        <v>2080141.99</v>
      </c>
      <c r="L651">
        <v>0</v>
      </c>
      <c r="M651" t="s">
        <v>221</v>
      </c>
      <c r="N651">
        <v>1853.16</v>
      </c>
      <c r="O651">
        <v>2020642.57</v>
      </c>
      <c r="P651">
        <v>2020642.57</v>
      </c>
      <c r="Q651">
        <v>0</v>
      </c>
      <c r="R651" t="s">
        <v>221</v>
      </c>
    </row>
    <row r="652" spans="1:18" x14ac:dyDescent="0.3">
      <c r="A652" t="s">
        <v>196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221</v>
      </c>
      <c r="N652">
        <v>2099.8200000000002</v>
      </c>
      <c r="O652">
        <v>1801918.82</v>
      </c>
      <c r="P652">
        <v>1801918.82</v>
      </c>
      <c r="Q652">
        <v>0</v>
      </c>
      <c r="R652" t="s">
        <v>221</v>
      </c>
    </row>
    <row r="653" spans="1:18" x14ac:dyDescent="0.3">
      <c r="A653" t="s">
        <v>196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221</v>
      </c>
      <c r="N653">
        <v>1316.94</v>
      </c>
      <c r="O653">
        <v>1870479.91</v>
      </c>
      <c r="P653">
        <v>1870479.92</v>
      </c>
      <c r="Q653">
        <v>0.01</v>
      </c>
      <c r="R653" t="s">
        <v>221</v>
      </c>
    </row>
    <row r="654" spans="1:18" x14ac:dyDescent="0.3">
      <c r="A654" t="s">
        <v>196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221</v>
      </c>
      <c r="N654">
        <v>1107.44</v>
      </c>
      <c r="O654">
        <v>2155914.13</v>
      </c>
      <c r="P654">
        <v>2155914.14</v>
      </c>
      <c r="Q654">
        <v>0.01</v>
      </c>
      <c r="R654" t="s">
        <v>221</v>
      </c>
    </row>
    <row r="655" spans="1:18" x14ac:dyDescent="0.3">
      <c r="A655" t="s">
        <v>196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221</v>
      </c>
      <c r="N655">
        <v>469.01</v>
      </c>
      <c r="O655">
        <v>2472802.61</v>
      </c>
      <c r="P655">
        <v>2472802.61</v>
      </c>
      <c r="Q655">
        <v>0</v>
      </c>
      <c r="R655" t="s">
        <v>221</v>
      </c>
    </row>
    <row r="656" spans="1:18" x14ac:dyDescent="0.3">
      <c r="A656" t="s">
        <v>196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221</v>
      </c>
      <c r="N656">
        <v>80.44</v>
      </c>
      <c r="O656">
        <v>2642264.89</v>
      </c>
      <c r="P656">
        <v>2642264.9</v>
      </c>
      <c r="Q656">
        <v>0.01</v>
      </c>
      <c r="R656" t="s">
        <v>221</v>
      </c>
    </row>
    <row r="657" spans="1:18" x14ac:dyDescent="0.3">
      <c r="A657" t="s">
        <v>196</v>
      </c>
      <c r="B657" t="s">
        <v>65</v>
      </c>
      <c r="C657" t="s">
        <v>90</v>
      </c>
      <c r="D657">
        <v>2813323.4</v>
      </c>
      <c r="E657">
        <v>51583.07</v>
      </c>
      <c r="F657">
        <v>-134587.76999999999</v>
      </c>
      <c r="G657">
        <v>0</v>
      </c>
      <c r="H657">
        <v>0</v>
      </c>
      <c r="I657">
        <v>-2.79</v>
      </c>
      <c r="J657">
        <v>2730315.91</v>
      </c>
      <c r="K657">
        <v>2730315.91</v>
      </c>
      <c r="L657">
        <v>0</v>
      </c>
      <c r="M657" t="s">
        <v>221</v>
      </c>
      <c r="N657">
        <v>195.33</v>
      </c>
      <c r="O657">
        <v>2723799.34</v>
      </c>
      <c r="P657">
        <v>2723799.34</v>
      </c>
      <c r="Q657">
        <v>0</v>
      </c>
      <c r="R657" t="s">
        <v>221</v>
      </c>
    </row>
    <row r="658" spans="1:18" x14ac:dyDescent="0.3">
      <c r="A658" t="s">
        <v>196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221</v>
      </c>
      <c r="N658">
        <v>-37.659999999999997</v>
      </c>
      <c r="O658">
        <v>1341000.01</v>
      </c>
      <c r="P658">
        <v>1341000.01</v>
      </c>
      <c r="Q658">
        <v>0</v>
      </c>
      <c r="R658" t="s">
        <v>221</v>
      </c>
    </row>
    <row r="659" spans="1:18" x14ac:dyDescent="0.3">
      <c r="A659" t="s">
        <v>196</v>
      </c>
      <c r="B659" t="s">
        <v>69</v>
      </c>
      <c r="C659" t="s">
        <v>70</v>
      </c>
      <c r="D659">
        <v>66630.149999999994</v>
      </c>
      <c r="E659">
        <v>557.72</v>
      </c>
      <c r="F659">
        <v>-6349.33</v>
      </c>
      <c r="G659">
        <v>-635.82000000000005</v>
      </c>
      <c r="H659">
        <v>0</v>
      </c>
      <c r="I659">
        <v>-0.49</v>
      </c>
      <c r="J659">
        <v>60202.23</v>
      </c>
      <c r="K659">
        <v>60202.239999999998</v>
      </c>
      <c r="L659">
        <v>0.01</v>
      </c>
      <c r="M659" t="s">
        <v>221</v>
      </c>
      <c r="N659">
        <v>155.25</v>
      </c>
      <c r="O659">
        <v>58219.22</v>
      </c>
      <c r="P659">
        <v>58219.22</v>
      </c>
      <c r="Q659">
        <v>0</v>
      </c>
      <c r="R659" t="s">
        <v>221</v>
      </c>
    </row>
    <row r="660" spans="1:18" x14ac:dyDescent="0.3">
      <c r="A660" t="s">
        <v>196</v>
      </c>
      <c r="B660" t="s">
        <v>69</v>
      </c>
      <c r="C660" t="s">
        <v>74</v>
      </c>
      <c r="D660">
        <v>4762.99</v>
      </c>
      <c r="E660">
        <v>47.99</v>
      </c>
      <c r="F660">
        <v>15.15</v>
      </c>
      <c r="G660">
        <v>-49.77</v>
      </c>
      <c r="H660">
        <v>0</v>
      </c>
      <c r="I660">
        <v>0</v>
      </c>
      <c r="J660">
        <v>4746.0600000000004</v>
      </c>
      <c r="K660">
        <v>4746.0600000000004</v>
      </c>
      <c r="L660">
        <v>0</v>
      </c>
      <c r="M660" t="s">
        <v>221</v>
      </c>
      <c r="N660">
        <v>0</v>
      </c>
      <c r="O660">
        <v>4746.0600000000004</v>
      </c>
      <c r="P660">
        <v>4746.0600000000004</v>
      </c>
      <c r="Q660">
        <v>0</v>
      </c>
      <c r="R660" t="s">
        <v>221</v>
      </c>
    </row>
    <row r="661" spans="1:18" x14ac:dyDescent="0.3">
      <c r="A661" t="s">
        <v>196</v>
      </c>
      <c r="B661" t="s">
        <v>69</v>
      </c>
      <c r="C661" t="s">
        <v>76</v>
      </c>
      <c r="D661">
        <v>2144.4</v>
      </c>
      <c r="E661">
        <v>21.44</v>
      </c>
      <c r="F661">
        <v>-132.57</v>
      </c>
      <c r="G661">
        <v>-22.48</v>
      </c>
      <c r="H661">
        <v>0</v>
      </c>
      <c r="I661">
        <v>0</v>
      </c>
      <c r="J661">
        <v>2010.79</v>
      </c>
      <c r="K661">
        <v>2010.79</v>
      </c>
      <c r="L661">
        <v>0</v>
      </c>
      <c r="M661" t="s">
        <v>221</v>
      </c>
      <c r="N661">
        <v>0</v>
      </c>
      <c r="O661">
        <v>2010.79</v>
      </c>
      <c r="P661">
        <v>2010.79</v>
      </c>
      <c r="Q661">
        <v>0</v>
      </c>
      <c r="R661" t="s">
        <v>221</v>
      </c>
    </row>
    <row r="662" spans="1:18" x14ac:dyDescent="0.3">
      <c r="A662" t="s">
        <v>196</v>
      </c>
      <c r="B662" t="s">
        <v>69</v>
      </c>
      <c r="C662" t="s">
        <v>78</v>
      </c>
      <c r="D662">
        <v>7585.25</v>
      </c>
      <c r="E662">
        <v>76.14</v>
      </c>
      <c r="F662">
        <v>-376.03</v>
      </c>
      <c r="G662">
        <v>-79.3</v>
      </c>
      <c r="H662">
        <v>0</v>
      </c>
      <c r="I662">
        <v>0</v>
      </c>
      <c r="J662">
        <v>7206.06</v>
      </c>
      <c r="K662">
        <v>7206.06</v>
      </c>
      <c r="L662">
        <v>0</v>
      </c>
      <c r="M662" t="s">
        <v>221</v>
      </c>
      <c r="N662">
        <v>0</v>
      </c>
      <c r="O662">
        <v>7206.06</v>
      </c>
      <c r="P662">
        <v>7206.06</v>
      </c>
      <c r="Q662">
        <v>0</v>
      </c>
      <c r="R662" t="s">
        <v>221</v>
      </c>
    </row>
    <row r="663" spans="1:18" x14ac:dyDescent="0.3">
      <c r="A663" t="s">
        <v>196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21</v>
      </c>
      <c r="N663">
        <v>0</v>
      </c>
      <c r="O663">
        <v>3059.32</v>
      </c>
      <c r="P663">
        <v>3059.32</v>
      </c>
      <c r="Q663">
        <v>0</v>
      </c>
      <c r="R663" t="s">
        <v>221</v>
      </c>
    </row>
    <row r="664" spans="1:18" x14ac:dyDescent="0.3">
      <c r="A664" t="s">
        <v>196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21</v>
      </c>
      <c r="N664">
        <v>0</v>
      </c>
      <c r="O664">
        <v>6403.73</v>
      </c>
      <c r="P664">
        <v>6403.73</v>
      </c>
      <c r="Q664">
        <v>0</v>
      </c>
      <c r="R664" t="s">
        <v>221</v>
      </c>
    </row>
    <row r="665" spans="1:18" x14ac:dyDescent="0.3">
      <c r="A665" t="s">
        <v>196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21</v>
      </c>
      <c r="N665">
        <v>0</v>
      </c>
      <c r="O665">
        <v>19498.939999999999</v>
      </c>
      <c r="P665">
        <v>19498.939999999999</v>
      </c>
      <c r="Q665">
        <v>0</v>
      </c>
      <c r="R665" t="s">
        <v>221</v>
      </c>
    </row>
    <row r="666" spans="1:18" x14ac:dyDescent="0.3">
      <c r="A666" t="s">
        <v>196</v>
      </c>
      <c r="B666" t="s">
        <v>69</v>
      </c>
      <c r="C666" t="s">
        <v>90</v>
      </c>
      <c r="D666">
        <v>16454.169999999998</v>
      </c>
      <c r="E666">
        <v>167.14</v>
      </c>
      <c r="F666">
        <v>-224.1</v>
      </c>
      <c r="G666">
        <v>-166.63</v>
      </c>
      <c r="H666">
        <v>0</v>
      </c>
      <c r="I666">
        <v>0</v>
      </c>
      <c r="J666">
        <v>16230.58</v>
      </c>
      <c r="K666">
        <v>16230.58</v>
      </c>
      <c r="L666">
        <v>0</v>
      </c>
      <c r="M666" t="s">
        <v>221</v>
      </c>
      <c r="N666">
        <v>0</v>
      </c>
      <c r="O666">
        <v>16230.58</v>
      </c>
      <c r="P666">
        <v>16230.58</v>
      </c>
      <c r="Q666">
        <v>0</v>
      </c>
      <c r="R666" t="s">
        <v>221</v>
      </c>
    </row>
    <row r="667" spans="1:18" x14ac:dyDescent="0.3">
      <c r="A667" t="s">
        <v>197</v>
      </c>
      <c r="B667" t="s">
        <v>62</v>
      </c>
      <c r="C667" t="s">
        <v>63</v>
      </c>
      <c r="D667">
        <v>273963.89</v>
      </c>
      <c r="E667">
        <v>0</v>
      </c>
      <c r="F667">
        <v>9529.2099999999991</v>
      </c>
      <c r="G667">
        <v>3228.57</v>
      </c>
      <c r="H667">
        <v>0</v>
      </c>
      <c r="I667">
        <v>-137.25</v>
      </c>
      <c r="J667">
        <v>261068.86</v>
      </c>
      <c r="K667">
        <v>261068.85</v>
      </c>
      <c r="L667">
        <v>0.01</v>
      </c>
      <c r="M667" t="s">
        <v>221</v>
      </c>
      <c r="N667">
        <v>13190.97</v>
      </c>
      <c r="O667">
        <v>940.33</v>
      </c>
      <c r="P667">
        <v>940.34</v>
      </c>
      <c r="Q667">
        <v>0.01</v>
      </c>
      <c r="R667" t="s">
        <v>221</v>
      </c>
    </row>
    <row r="668" spans="1:18" x14ac:dyDescent="0.3">
      <c r="A668" t="s">
        <v>197</v>
      </c>
      <c r="B668" t="s">
        <v>62</v>
      </c>
      <c r="C668" t="s">
        <v>66</v>
      </c>
      <c r="D668">
        <v>69272.42</v>
      </c>
      <c r="E668">
        <v>0</v>
      </c>
      <c r="F668">
        <v>3192.61</v>
      </c>
      <c r="G668">
        <v>753.98</v>
      </c>
      <c r="H668">
        <v>0</v>
      </c>
      <c r="I668">
        <v>-23.68</v>
      </c>
      <c r="J668">
        <v>65302.15</v>
      </c>
      <c r="K668">
        <v>65302.15</v>
      </c>
      <c r="L668">
        <v>0</v>
      </c>
      <c r="M668" t="s">
        <v>221</v>
      </c>
      <c r="N668">
        <v>3948.64</v>
      </c>
      <c r="O668">
        <v>146.28</v>
      </c>
      <c r="P668">
        <v>146.28</v>
      </c>
      <c r="Q668">
        <v>0</v>
      </c>
      <c r="R668" t="s">
        <v>221</v>
      </c>
    </row>
    <row r="669" spans="1:18" x14ac:dyDescent="0.3">
      <c r="A669" t="s">
        <v>197</v>
      </c>
      <c r="B669" t="s">
        <v>62</v>
      </c>
      <c r="C669" t="s">
        <v>68</v>
      </c>
      <c r="D669">
        <v>781206.66</v>
      </c>
      <c r="E669">
        <v>0</v>
      </c>
      <c r="F669">
        <v>4057.43</v>
      </c>
      <c r="G669">
        <v>5510.62</v>
      </c>
      <c r="H669">
        <v>0</v>
      </c>
      <c r="I669">
        <v>-277.61</v>
      </c>
      <c r="J669">
        <v>771361</v>
      </c>
      <c r="K669">
        <v>771361.01</v>
      </c>
      <c r="L669">
        <v>0.01</v>
      </c>
      <c r="M669" t="s">
        <v>221</v>
      </c>
      <c r="N669">
        <v>10007.790000000001</v>
      </c>
      <c r="O669">
        <v>-2263.59</v>
      </c>
      <c r="P669">
        <v>-2263.59</v>
      </c>
      <c r="Q669">
        <v>0</v>
      </c>
      <c r="R669" t="s">
        <v>221</v>
      </c>
    </row>
    <row r="670" spans="1:18" x14ac:dyDescent="0.3">
      <c r="A670" t="s">
        <v>197</v>
      </c>
      <c r="B670" t="s">
        <v>62</v>
      </c>
      <c r="C670" t="s">
        <v>70</v>
      </c>
      <c r="D670">
        <v>461799.6</v>
      </c>
      <c r="E670">
        <v>1059.24</v>
      </c>
      <c r="F670">
        <v>-56349.58</v>
      </c>
      <c r="G670">
        <v>-3000.58</v>
      </c>
      <c r="H670">
        <v>0</v>
      </c>
      <c r="I670">
        <v>-1575.28</v>
      </c>
      <c r="J670">
        <v>401933.4</v>
      </c>
      <c r="K670">
        <v>401933.39</v>
      </c>
      <c r="L670">
        <v>0.01</v>
      </c>
      <c r="M670" t="s">
        <v>221</v>
      </c>
      <c r="N670">
        <v>46475.23</v>
      </c>
      <c r="O670">
        <v>-10624.49</v>
      </c>
      <c r="P670">
        <v>-10624.49</v>
      </c>
      <c r="Q670">
        <v>0</v>
      </c>
      <c r="R670" t="s">
        <v>221</v>
      </c>
    </row>
    <row r="671" spans="1:18" x14ac:dyDescent="0.3">
      <c r="A671" t="s">
        <v>197</v>
      </c>
      <c r="B671" t="s">
        <v>62</v>
      </c>
      <c r="C671" t="s">
        <v>71</v>
      </c>
      <c r="D671">
        <v>3303776.71</v>
      </c>
      <c r="E671">
        <v>42568.72</v>
      </c>
      <c r="F671">
        <v>-268429.62</v>
      </c>
      <c r="G671">
        <v>-44428.94</v>
      </c>
      <c r="H671">
        <v>0</v>
      </c>
      <c r="I671">
        <v>-568.66</v>
      </c>
      <c r="J671">
        <v>3032918.21</v>
      </c>
      <c r="K671">
        <v>3032918.2</v>
      </c>
      <c r="L671">
        <v>0.01</v>
      </c>
      <c r="M671" t="s">
        <v>221</v>
      </c>
      <c r="N671">
        <v>-61134.78</v>
      </c>
      <c r="O671">
        <v>227475.55</v>
      </c>
      <c r="P671">
        <v>227475.55</v>
      </c>
      <c r="Q671">
        <v>0</v>
      </c>
      <c r="R671" t="s">
        <v>221</v>
      </c>
    </row>
    <row r="672" spans="1:18" x14ac:dyDescent="0.3">
      <c r="A672" t="s">
        <v>197</v>
      </c>
      <c r="B672" t="s">
        <v>62</v>
      </c>
      <c r="C672" t="s">
        <v>73</v>
      </c>
      <c r="D672">
        <v>736280.19</v>
      </c>
      <c r="E672">
        <v>12451.89</v>
      </c>
      <c r="F672">
        <v>-57385.4</v>
      </c>
      <c r="G672">
        <v>-14730.77</v>
      </c>
      <c r="H672">
        <v>0</v>
      </c>
      <c r="I672">
        <v>-95.01</v>
      </c>
      <c r="J672">
        <v>676520.9</v>
      </c>
      <c r="K672">
        <v>676520.9</v>
      </c>
      <c r="L672">
        <v>0</v>
      </c>
      <c r="M672" t="s">
        <v>221</v>
      </c>
      <c r="N672">
        <v>21204.43</v>
      </c>
      <c r="O672">
        <v>350164.88</v>
      </c>
      <c r="P672">
        <v>350164.88</v>
      </c>
      <c r="Q672">
        <v>0</v>
      </c>
      <c r="R672" t="s">
        <v>221</v>
      </c>
    </row>
    <row r="673" spans="1:18" x14ac:dyDescent="0.3">
      <c r="A673" t="s">
        <v>197</v>
      </c>
      <c r="B673" t="s">
        <v>62</v>
      </c>
      <c r="C673" t="s">
        <v>74</v>
      </c>
      <c r="D673">
        <v>956686.95</v>
      </c>
      <c r="E673">
        <v>16497.5</v>
      </c>
      <c r="F673">
        <v>-59892.73</v>
      </c>
      <c r="G673">
        <v>-19017.29</v>
      </c>
      <c r="H673">
        <v>0</v>
      </c>
      <c r="I673">
        <v>-154.1</v>
      </c>
      <c r="J673">
        <v>894120.33</v>
      </c>
      <c r="K673">
        <v>894120.34</v>
      </c>
      <c r="L673">
        <v>0.01</v>
      </c>
      <c r="M673" t="s">
        <v>221</v>
      </c>
      <c r="N673">
        <v>20629.650000000001</v>
      </c>
      <c r="O673">
        <v>471936.2</v>
      </c>
      <c r="P673">
        <v>471936.2</v>
      </c>
      <c r="Q673">
        <v>0</v>
      </c>
      <c r="R673" t="s">
        <v>221</v>
      </c>
    </row>
    <row r="674" spans="1:18" x14ac:dyDescent="0.3">
      <c r="A674" t="s">
        <v>197</v>
      </c>
      <c r="B674" t="s">
        <v>62</v>
      </c>
      <c r="C674" t="s">
        <v>75</v>
      </c>
      <c r="D674">
        <v>1384256.64</v>
      </c>
      <c r="E674">
        <v>26181.279999999999</v>
      </c>
      <c r="F674">
        <v>-79608.490000000005</v>
      </c>
      <c r="G674">
        <v>-29270.92</v>
      </c>
      <c r="H674">
        <v>0</v>
      </c>
      <c r="I674">
        <v>-75.22</v>
      </c>
      <c r="J674">
        <v>1301483.29</v>
      </c>
      <c r="K674">
        <v>1301483.29</v>
      </c>
      <c r="L674">
        <v>0</v>
      </c>
      <c r="M674" t="s">
        <v>221</v>
      </c>
      <c r="N674">
        <v>24373.67</v>
      </c>
      <c r="O674">
        <v>698866.83</v>
      </c>
      <c r="P674">
        <v>698866.83</v>
      </c>
      <c r="Q674">
        <v>0</v>
      </c>
      <c r="R674" t="s">
        <v>221</v>
      </c>
    </row>
    <row r="675" spans="1:18" x14ac:dyDescent="0.3">
      <c r="A675" t="s">
        <v>197</v>
      </c>
      <c r="B675" t="s">
        <v>62</v>
      </c>
      <c r="C675" t="s">
        <v>76</v>
      </c>
      <c r="D675">
        <v>1443037.51</v>
      </c>
      <c r="E675">
        <v>28664.15</v>
      </c>
      <c r="F675">
        <v>-81396.83</v>
      </c>
      <c r="G675">
        <v>-33456.370000000003</v>
      </c>
      <c r="H675">
        <v>0</v>
      </c>
      <c r="I675">
        <v>-105.43</v>
      </c>
      <c r="J675">
        <v>1356743.03</v>
      </c>
      <c r="K675">
        <v>1356743.03</v>
      </c>
      <c r="L675">
        <v>0</v>
      </c>
      <c r="M675" t="s">
        <v>221</v>
      </c>
      <c r="N675">
        <v>26430.45</v>
      </c>
      <c r="O675">
        <v>742141.3</v>
      </c>
      <c r="P675">
        <v>742141.3</v>
      </c>
      <c r="Q675">
        <v>0</v>
      </c>
      <c r="R675" t="s">
        <v>221</v>
      </c>
    </row>
    <row r="676" spans="1:18" x14ac:dyDescent="0.3">
      <c r="A676" t="s">
        <v>197</v>
      </c>
      <c r="B676" t="s">
        <v>62</v>
      </c>
      <c r="C676" t="s">
        <v>77</v>
      </c>
      <c r="D676">
        <v>1377465.88</v>
      </c>
      <c r="E676">
        <v>24852.45</v>
      </c>
      <c r="F676">
        <v>-98323.15</v>
      </c>
      <c r="G676">
        <v>-29856</v>
      </c>
      <c r="H676">
        <v>0</v>
      </c>
      <c r="I676">
        <v>-176.73</v>
      </c>
      <c r="J676">
        <v>1273962.45</v>
      </c>
      <c r="K676">
        <v>1273962.44</v>
      </c>
      <c r="L676">
        <v>0.01</v>
      </c>
      <c r="M676" t="s">
        <v>221</v>
      </c>
      <c r="N676">
        <v>45325.87</v>
      </c>
      <c r="O676">
        <v>707944.42</v>
      </c>
      <c r="P676">
        <v>707944.42</v>
      </c>
      <c r="Q676">
        <v>0</v>
      </c>
      <c r="R676" t="s">
        <v>221</v>
      </c>
    </row>
    <row r="677" spans="1:18" x14ac:dyDescent="0.3">
      <c r="A677" t="s">
        <v>197</v>
      </c>
      <c r="B677" t="s">
        <v>62</v>
      </c>
      <c r="C677" t="s">
        <v>78</v>
      </c>
      <c r="D677">
        <v>1335395.79</v>
      </c>
      <c r="E677">
        <v>26053.919999999998</v>
      </c>
      <c r="F677">
        <v>-103145.96</v>
      </c>
      <c r="G677">
        <v>-33097.69</v>
      </c>
      <c r="H677">
        <v>0</v>
      </c>
      <c r="I677">
        <v>-407.75</v>
      </c>
      <c r="J677">
        <v>1224798.31</v>
      </c>
      <c r="K677">
        <v>1224798.32</v>
      </c>
      <c r="L677">
        <v>0.01</v>
      </c>
      <c r="M677" t="s">
        <v>221</v>
      </c>
      <c r="N677">
        <v>59768.5</v>
      </c>
      <c r="O677">
        <v>681053.88</v>
      </c>
      <c r="P677">
        <v>681053.87</v>
      </c>
      <c r="Q677">
        <v>0.01</v>
      </c>
      <c r="R677" t="s">
        <v>221</v>
      </c>
    </row>
    <row r="678" spans="1:18" x14ac:dyDescent="0.3">
      <c r="A678" t="s">
        <v>197</v>
      </c>
      <c r="B678" t="s">
        <v>62</v>
      </c>
      <c r="C678" t="s">
        <v>79</v>
      </c>
      <c r="D678">
        <v>1803645.74</v>
      </c>
      <c r="E678">
        <v>35200.85</v>
      </c>
      <c r="F678">
        <v>-127561.26</v>
      </c>
      <c r="G678">
        <v>-47186.27</v>
      </c>
      <c r="H678">
        <v>0</v>
      </c>
      <c r="I678">
        <v>-164.17</v>
      </c>
      <c r="J678">
        <v>1663934.89</v>
      </c>
      <c r="K678">
        <v>1663934.9</v>
      </c>
      <c r="L678">
        <v>0.01</v>
      </c>
      <c r="M678" t="s">
        <v>221</v>
      </c>
      <c r="N678">
        <v>59151.78</v>
      </c>
      <c r="O678">
        <v>911435.36</v>
      </c>
      <c r="P678">
        <v>911435.36</v>
      </c>
      <c r="Q678">
        <v>0</v>
      </c>
      <c r="R678" t="s">
        <v>221</v>
      </c>
    </row>
    <row r="679" spans="1:18" x14ac:dyDescent="0.3">
      <c r="A679" t="s">
        <v>197</v>
      </c>
      <c r="B679" t="s">
        <v>62</v>
      </c>
      <c r="C679" t="s">
        <v>80</v>
      </c>
      <c r="D679">
        <v>1906405.55</v>
      </c>
      <c r="E679">
        <v>40678.97</v>
      </c>
      <c r="F679">
        <v>-144819.70000000001</v>
      </c>
      <c r="G679">
        <v>-51267.61</v>
      </c>
      <c r="H679">
        <v>0</v>
      </c>
      <c r="I679">
        <v>-93.8</v>
      </c>
      <c r="J679">
        <v>1750903.41</v>
      </c>
      <c r="K679">
        <v>1750903.4</v>
      </c>
      <c r="L679">
        <v>0.01</v>
      </c>
      <c r="M679" t="s">
        <v>221</v>
      </c>
      <c r="N679">
        <v>-47816.57</v>
      </c>
      <c r="O679">
        <v>962827.08</v>
      </c>
      <c r="P679">
        <v>962827.08</v>
      </c>
      <c r="Q679">
        <v>0</v>
      </c>
      <c r="R679" t="s">
        <v>221</v>
      </c>
    </row>
    <row r="680" spans="1:18" x14ac:dyDescent="0.3">
      <c r="A680" t="s">
        <v>197</v>
      </c>
      <c r="B680" t="s">
        <v>62</v>
      </c>
      <c r="C680" t="s">
        <v>81</v>
      </c>
      <c r="D680">
        <v>2156457.98</v>
      </c>
      <c r="E680">
        <v>48048.58</v>
      </c>
      <c r="F680">
        <v>-154689.37</v>
      </c>
      <c r="G680">
        <v>-61293.65</v>
      </c>
      <c r="H680">
        <v>0</v>
      </c>
      <c r="I680">
        <v>-107.43</v>
      </c>
      <c r="J680">
        <v>1988416.11</v>
      </c>
      <c r="K680">
        <v>1988416.11</v>
      </c>
      <c r="L680">
        <v>0</v>
      </c>
      <c r="M680" t="s">
        <v>221</v>
      </c>
      <c r="N680">
        <v>-61378.7</v>
      </c>
      <c r="O680">
        <v>1216213.71</v>
      </c>
      <c r="P680">
        <v>1216213.71</v>
      </c>
      <c r="Q680">
        <v>0</v>
      </c>
      <c r="R680" t="s">
        <v>221</v>
      </c>
    </row>
    <row r="681" spans="1:18" x14ac:dyDescent="0.3">
      <c r="A681" t="s">
        <v>197</v>
      </c>
      <c r="B681" t="s">
        <v>62</v>
      </c>
      <c r="C681" t="s">
        <v>82</v>
      </c>
      <c r="D681">
        <v>2453714.31</v>
      </c>
      <c r="E681">
        <v>56857.04</v>
      </c>
      <c r="F681">
        <v>-172417.42</v>
      </c>
      <c r="G681">
        <v>-67593.83</v>
      </c>
      <c r="H681">
        <v>0</v>
      </c>
      <c r="I681">
        <v>-225.46</v>
      </c>
      <c r="J681">
        <v>2270334.64</v>
      </c>
      <c r="K681">
        <v>2270334.63</v>
      </c>
      <c r="L681">
        <v>0.01</v>
      </c>
      <c r="M681" t="s">
        <v>221</v>
      </c>
      <c r="N681">
        <v>43563.62</v>
      </c>
      <c r="O681">
        <v>1521861.17</v>
      </c>
      <c r="P681">
        <v>1521861.18</v>
      </c>
      <c r="Q681">
        <v>0.01</v>
      </c>
      <c r="R681" t="s">
        <v>221</v>
      </c>
    </row>
    <row r="682" spans="1:18" x14ac:dyDescent="0.3">
      <c r="A682" t="s">
        <v>197</v>
      </c>
      <c r="B682" t="s">
        <v>62</v>
      </c>
      <c r="C682" t="s">
        <v>83</v>
      </c>
      <c r="D682">
        <v>3387991.16</v>
      </c>
      <c r="E682">
        <v>83946.29</v>
      </c>
      <c r="F682">
        <v>-248059.89</v>
      </c>
      <c r="G682">
        <v>-93589.54</v>
      </c>
      <c r="H682">
        <v>0</v>
      </c>
      <c r="I682">
        <v>-371.55</v>
      </c>
      <c r="J682">
        <v>3129916.47</v>
      </c>
      <c r="K682">
        <v>3129916.47</v>
      </c>
      <c r="L682">
        <v>0</v>
      </c>
      <c r="M682" t="s">
        <v>221</v>
      </c>
      <c r="N682">
        <v>65736.710000000006</v>
      </c>
      <c r="O682">
        <v>2119319.7799999998</v>
      </c>
      <c r="P682">
        <v>2119319.7799999998</v>
      </c>
      <c r="Q682">
        <v>0</v>
      </c>
      <c r="R682" t="s">
        <v>221</v>
      </c>
    </row>
    <row r="683" spans="1:18" x14ac:dyDescent="0.3">
      <c r="A683" t="s">
        <v>197</v>
      </c>
      <c r="B683" t="s">
        <v>62</v>
      </c>
      <c r="C683" t="s">
        <v>84</v>
      </c>
      <c r="D683">
        <v>4582026.33</v>
      </c>
      <c r="E683">
        <v>133237.71</v>
      </c>
      <c r="F683">
        <v>-296346.64</v>
      </c>
      <c r="G683">
        <v>-135242.01</v>
      </c>
      <c r="H683">
        <v>0</v>
      </c>
      <c r="I683">
        <v>-38.93</v>
      </c>
      <c r="J683">
        <v>4283636.46</v>
      </c>
      <c r="K683">
        <v>4283636.47</v>
      </c>
      <c r="L683">
        <v>0.01</v>
      </c>
      <c r="M683" t="s">
        <v>221</v>
      </c>
      <c r="N683">
        <v>84448.66</v>
      </c>
      <c r="O683">
        <v>2922295.08</v>
      </c>
      <c r="P683">
        <v>2922295.08</v>
      </c>
      <c r="Q683">
        <v>0</v>
      </c>
      <c r="R683" t="s">
        <v>221</v>
      </c>
    </row>
    <row r="684" spans="1:18" x14ac:dyDescent="0.3">
      <c r="A684" t="s">
        <v>197</v>
      </c>
      <c r="B684" t="s">
        <v>62</v>
      </c>
      <c r="C684" t="s">
        <v>85</v>
      </c>
      <c r="D684">
        <v>5645029.46</v>
      </c>
      <c r="E684">
        <v>166443.57</v>
      </c>
      <c r="F684">
        <v>-367629.58</v>
      </c>
      <c r="G684">
        <v>-175996.94</v>
      </c>
      <c r="H684">
        <v>0</v>
      </c>
      <c r="I684">
        <v>-11.51</v>
      </c>
      <c r="J684">
        <v>5267835</v>
      </c>
      <c r="K684">
        <v>5267834.99</v>
      </c>
      <c r="L684">
        <v>0.01</v>
      </c>
      <c r="M684" t="s">
        <v>221</v>
      </c>
      <c r="N684">
        <v>18697.849999999999</v>
      </c>
      <c r="O684">
        <v>3605603.49</v>
      </c>
      <c r="P684">
        <v>3605603.5</v>
      </c>
      <c r="Q684">
        <v>0.01</v>
      </c>
      <c r="R684" t="s">
        <v>221</v>
      </c>
    </row>
    <row r="685" spans="1:18" x14ac:dyDescent="0.3">
      <c r="A685" t="s">
        <v>197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221</v>
      </c>
      <c r="N685">
        <v>-9219.07</v>
      </c>
      <c r="O685">
        <v>4013694.33</v>
      </c>
      <c r="P685">
        <v>4013694.33</v>
      </c>
      <c r="Q685">
        <v>0</v>
      </c>
      <c r="R685" t="s">
        <v>221</v>
      </c>
    </row>
    <row r="686" spans="1:18" x14ac:dyDescent="0.3">
      <c r="A686" t="s">
        <v>197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221</v>
      </c>
      <c r="N686">
        <v>-73420.22</v>
      </c>
      <c r="O686">
        <v>4735253.5199999996</v>
      </c>
      <c r="P686">
        <v>4735253.5199999996</v>
      </c>
      <c r="Q686">
        <v>0</v>
      </c>
      <c r="R686" t="s">
        <v>221</v>
      </c>
    </row>
    <row r="687" spans="1:18" x14ac:dyDescent="0.3">
      <c r="A687" t="s">
        <v>197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221</v>
      </c>
      <c r="N687">
        <v>-40231.01</v>
      </c>
      <c r="O687">
        <v>6167281.8600000003</v>
      </c>
      <c r="P687">
        <v>6167281.8600000003</v>
      </c>
      <c r="Q687">
        <v>0</v>
      </c>
      <c r="R687" t="s">
        <v>221</v>
      </c>
    </row>
    <row r="688" spans="1:18" x14ac:dyDescent="0.3">
      <c r="A688" t="s">
        <v>197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221</v>
      </c>
      <c r="N688">
        <v>-80406.3</v>
      </c>
      <c r="O688">
        <v>5109118.3099999996</v>
      </c>
      <c r="P688">
        <v>5109118.3099999996</v>
      </c>
      <c r="Q688">
        <v>0</v>
      </c>
      <c r="R688" t="s">
        <v>221</v>
      </c>
    </row>
    <row r="689" spans="1:18" x14ac:dyDescent="0.3">
      <c r="A689" t="s">
        <v>197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221</v>
      </c>
      <c r="N689">
        <v>-80517.320000000007</v>
      </c>
      <c r="O689">
        <v>5922659.9400000004</v>
      </c>
      <c r="P689">
        <v>5922659.9400000004</v>
      </c>
      <c r="Q689">
        <v>0</v>
      </c>
      <c r="R689" t="s">
        <v>221</v>
      </c>
    </row>
    <row r="690" spans="1:18" x14ac:dyDescent="0.3">
      <c r="A690" t="s">
        <v>197</v>
      </c>
      <c r="B690" t="s">
        <v>72</v>
      </c>
      <c r="C690" t="s">
        <v>71</v>
      </c>
      <c r="D690">
        <v>989875.13</v>
      </c>
      <c r="E690">
        <v>6931.62</v>
      </c>
      <c r="F690">
        <v>-15646.75</v>
      </c>
      <c r="G690">
        <v>-5152.88</v>
      </c>
      <c r="H690">
        <v>0</v>
      </c>
      <c r="I690">
        <v>-2.48</v>
      </c>
      <c r="J690">
        <v>976004.64</v>
      </c>
      <c r="K690">
        <v>976004.63</v>
      </c>
      <c r="L690">
        <v>0.01</v>
      </c>
      <c r="M690" t="s">
        <v>221</v>
      </c>
      <c r="N690">
        <v>-2384.83</v>
      </c>
      <c r="O690">
        <v>746495.99</v>
      </c>
      <c r="P690">
        <v>746495.99</v>
      </c>
      <c r="Q690">
        <v>0</v>
      </c>
      <c r="R690" t="s">
        <v>221</v>
      </c>
    </row>
    <row r="691" spans="1:18" x14ac:dyDescent="0.3">
      <c r="A691" t="s">
        <v>197</v>
      </c>
      <c r="B691" t="s">
        <v>72</v>
      </c>
      <c r="C691" t="s">
        <v>73</v>
      </c>
      <c r="D691">
        <v>202324.11</v>
      </c>
      <c r="E691">
        <v>2529.77</v>
      </c>
      <c r="F691">
        <v>-14219.12</v>
      </c>
      <c r="G691">
        <v>-3069.48</v>
      </c>
      <c r="H691">
        <v>0</v>
      </c>
      <c r="I691">
        <v>-1.1599999999999999</v>
      </c>
      <c r="J691">
        <v>187564.12</v>
      </c>
      <c r="K691">
        <v>187564.13</v>
      </c>
      <c r="L691">
        <v>0.01</v>
      </c>
      <c r="M691" t="s">
        <v>221</v>
      </c>
      <c r="N691">
        <v>1847.37</v>
      </c>
      <c r="O691">
        <v>165056.57</v>
      </c>
      <c r="P691">
        <v>165056.57</v>
      </c>
      <c r="Q691">
        <v>0</v>
      </c>
      <c r="R691" t="s">
        <v>221</v>
      </c>
    </row>
    <row r="692" spans="1:18" x14ac:dyDescent="0.3">
      <c r="A692" t="s">
        <v>197</v>
      </c>
      <c r="B692" t="s">
        <v>72</v>
      </c>
      <c r="C692" t="s">
        <v>74</v>
      </c>
      <c r="D692">
        <v>374654.26</v>
      </c>
      <c r="E692">
        <v>4214.12</v>
      </c>
      <c r="F692">
        <v>-9037.32</v>
      </c>
      <c r="G692">
        <v>-4790.26</v>
      </c>
      <c r="H692">
        <v>0</v>
      </c>
      <c r="I692">
        <v>-2.33</v>
      </c>
      <c r="J692">
        <v>365038.47</v>
      </c>
      <c r="K692">
        <v>365038.48</v>
      </c>
      <c r="L692">
        <v>0.01</v>
      </c>
      <c r="M692" t="s">
        <v>221</v>
      </c>
      <c r="N692">
        <v>-454.93</v>
      </c>
      <c r="O692">
        <v>328221.49</v>
      </c>
      <c r="P692">
        <v>328221.49</v>
      </c>
      <c r="Q692">
        <v>0</v>
      </c>
      <c r="R692" t="s">
        <v>221</v>
      </c>
    </row>
    <row r="693" spans="1:18" x14ac:dyDescent="0.3">
      <c r="A693" t="s">
        <v>197</v>
      </c>
      <c r="B693" t="s">
        <v>72</v>
      </c>
      <c r="C693" t="s">
        <v>75</v>
      </c>
      <c r="D693">
        <v>227672.95999999999</v>
      </c>
      <c r="E693">
        <v>3390.42</v>
      </c>
      <c r="F693">
        <v>-3248.55</v>
      </c>
      <c r="G693">
        <v>-3405.37</v>
      </c>
      <c r="H693">
        <v>0</v>
      </c>
      <c r="I693">
        <v>0</v>
      </c>
      <c r="J693">
        <v>224409.46</v>
      </c>
      <c r="K693">
        <v>224409.47</v>
      </c>
      <c r="L693">
        <v>0.01</v>
      </c>
      <c r="M693" t="s">
        <v>221</v>
      </c>
      <c r="N693">
        <v>818.34</v>
      </c>
      <c r="O693">
        <v>214425.42</v>
      </c>
      <c r="P693">
        <v>214425.41</v>
      </c>
      <c r="Q693">
        <v>0.01</v>
      </c>
      <c r="R693" t="s">
        <v>221</v>
      </c>
    </row>
    <row r="694" spans="1:18" x14ac:dyDescent="0.3">
      <c r="A694" t="s">
        <v>197</v>
      </c>
      <c r="B694" t="s">
        <v>72</v>
      </c>
      <c r="C694" t="s">
        <v>76</v>
      </c>
      <c r="D694">
        <v>337912.27</v>
      </c>
      <c r="E694">
        <v>4781.68</v>
      </c>
      <c r="F694">
        <v>-17066.37</v>
      </c>
      <c r="G694">
        <v>-5171.0600000000004</v>
      </c>
      <c r="H694">
        <v>0</v>
      </c>
      <c r="I694">
        <v>-0.2</v>
      </c>
      <c r="J694">
        <v>320456.32000000001</v>
      </c>
      <c r="K694">
        <v>320456.33</v>
      </c>
      <c r="L694">
        <v>0.01</v>
      </c>
      <c r="M694" t="s">
        <v>221</v>
      </c>
      <c r="N694">
        <v>2186.89</v>
      </c>
      <c r="O694">
        <v>297769.25</v>
      </c>
      <c r="P694">
        <v>297769.25</v>
      </c>
      <c r="Q694">
        <v>0</v>
      </c>
      <c r="R694" t="s">
        <v>221</v>
      </c>
    </row>
    <row r="695" spans="1:18" x14ac:dyDescent="0.3">
      <c r="A695" t="s">
        <v>197</v>
      </c>
      <c r="B695" t="s">
        <v>72</v>
      </c>
      <c r="C695" t="s">
        <v>77</v>
      </c>
      <c r="D695">
        <v>384481.22</v>
      </c>
      <c r="E695">
        <v>5806.63</v>
      </c>
      <c r="F695">
        <v>-27465.22</v>
      </c>
      <c r="G695">
        <v>-6338.51</v>
      </c>
      <c r="H695">
        <v>0</v>
      </c>
      <c r="I695">
        <v>0</v>
      </c>
      <c r="J695">
        <v>356484.12</v>
      </c>
      <c r="K695">
        <v>356484.11</v>
      </c>
      <c r="L695">
        <v>0.01</v>
      </c>
      <c r="M695" t="s">
        <v>221</v>
      </c>
      <c r="N695">
        <v>2922.25</v>
      </c>
      <c r="O695">
        <v>329723.93</v>
      </c>
      <c r="P695">
        <v>329723.93</v>
      </c>
      <c r="Q695">
        <v>0</v>
      </c>
      <c r="R695" t="s">
        <v>221</v>
      </c>
    </row>
    <row r="696" spans="1:18" x14ac:dyDescent="0.3">
      <c r="A696" t="s">
        <v>197</v>
      </c>
      <c r="B696" t="s">
        <v>72</v>
      </c>
      <c r="C696" t="s">
        <v>78</v>
      </c>
      <c r="D696">
        <v>488022.46</v>
      </c>
      <c r="E696">
        <v>7198.25</v>
      </c>
      <c r="F696">
        <v>-18873.55</v>
      </c>
      <c r="G696">
        <v>-7376.15</v>
      </c>
      <c r="H696">
        <v>0</v>
      </c>
      <c r="I696">
        <v>0</v>
      </c>
      <c r="J696">
        <v>468971.01</v>
      </c>
      <c r="K696">
        <v>468971.02</v>
      </c>
      <c r="L696">
        <v>0.01</v>
      </c>
      <c r="M696" t="s">
        <v>221</v>
      </c>
      <c r="N696">
        <v>1650.2</v>
      </c>
      <c r="O696">
        <v>450027.78</v>
      </c>
      <c r="P696">
        <v>450027.78</v>
      </c>
      <c r="Q696">
        <v>0</v>
      </c>
      <c r="R696" t="s">
        <v>221</v>
      </c>
    </row>
    <row r="697" spans="1:18" x14ac:dyDescent="0.3">
      <c r="A697" t="s">
        <v>197</v>
      </c>
      <c r="B697" t="s">
        <v>72</v>
      </c>
      <c r="C697" t="s">
        <v>79</v>
      </c>
      <c r="D697">
        <v>413385.32</v>
      </c>
      <c r="E697">
        <v>6433.62</v>
      </c>
      <c r="F697">
        <v>-4653.7</v>
      </c>
      <c r="G697">
        <v>-7416.89</v>
      </c>
      <c r="H697">
        <v>0</v>
      </c>
      <c r="I697">
        <v>-2.5</v>
      </c>
      <c r="J697">
        <v>407745.85</v>
      </c>
      <c r="K697">
        <v>407745.85</v>
      </c>
      <c r="L697">
        <v>0</v>
      </c>
      <c r="M697" t="s">
        <v>221</v>
      </c>
      <c r="N697">
        <v>898.32</v>
      </c>
      <c r="O697">
        <v>395258.26</v>
      </c>
      <c r="P697">
        <v>395258.26</v>
      </c>
      <c r="Q697">
        <v>0</v>
      </c>
      <c r="R697" t="s">
        <v>221</v>
      </c>
    </row>
    <row r="698" spans="1:18" x14ac:dyDescent="0.3">
      <c r="A698" t="s">
        <v>197</v>
      </c>
      <c r="B698" t="s">
        <v>72</v>
      </c>
      <c r="C698" t="s">
        <v>80</v>
      </c>
      <c r="D698">
        <v>465572.54</v>
      </c>
      <c r="E698">
        <v>6449.67</v>
      </c>
      <c r="F698">
        <v>-21464.36</v>
      </c>
      <c r="G698">
        <v>-6864.97</v>
      </c>
      <c r="H698">
        <v>0</v>
      </c>
      <c r="I698">
        <v>0</v>
      </c>
      <c r="J698">
        <v>443692.88</v>
      </c>
      <c r="K698">
        <v>443692.89</v>
      </c>
      <c r="L698">
        <v>0.01</v>
      </c>
      <c r="M698" t="s">
        <v>221</v>
      </c>
      <c r="N698">
        <v>1888.85</v>
      </c>
      <c r="O698">
        <v>399952.67</v>
      </c>
      <c r="P698">
        <v>399952.67</v>
      </c>
      <c r="Q698">
        <v>0</v>
      </c>
      <c r="R698" t="s">
        <v>221</v>
      </c>
    </row>
    <row r="699" spans="1:18" x14ac:dyDescent="0.3">
      <c r="A699" t="s">
        <v>197</v>
      </c>
      <c r="B699" t="s">
        <v>72</v>
      </c>
      <c r="C699" t="s">
        <v>81</v>
      </c>
      <c r="D699">
        <v>46359.73</v>
      </c>
      <c r="E699">
        <v>500.01</v>
      </c>
      <c r="F699">
        <v>-567.65</v>
      </c>
      <c r="G699">
        <v>-589.20000000000005</v>
      </c>
      <c r="H699">
        <v>0</v>
      </c>
      <c r="I699">
        <v>0</v>
      </c>
      <c r="J699">
        <v>45702.89</v>
      </c>
      <c r="K699">
        <v>45702.879999999997</v>
      </c>
      <c r="L699">
        <v>0.01</v>
      </c>
      <c r="M699" t="s">
        <v>221</v>
      </c>
      <c r="N699">
        <v>-323.48</v>
      </c>
      <c r="O699">
        <v>40621.300000000003</v>
      </c>
      <c r="P699">
        <v>40621.300000000003</v>
      </c>
      <c r="Q699">
        <v>0</v>
      </c>
      <c r="R699" t="s">
        <v>221</v>
      </c>
    </row>
    <row r="700" spans="1:18" x14ac:dyDescent="0.3">
      <c r="A700" t="s">
        <v>197</v>
      </c>
      <c r="B700" t="s">
        <v>72</v>
      </c>
      <c r="C700" t="s">
        <v>82</v>
      </c>
      <c r="D700">
        <v>52455.78</v>
      </c>
      <c r="E700">
        <v>833.5</v>
      </c>
      <c r="F700">
        <v>-978.93</v>
      </c>
      <c r="G700">
        <v>-884.52</v>
      </c>
      <c r="H700">
        <v>0</v>
      </c>
      <c r="I700">
        <v>0</v>
      </c>
      <c r="J700">
        <v>51425.83</v>
      </c>
      <c r="K700">
        <v>51425.83</v>
      </c>
      <c r="L700">
        <v>0</v>
      </c>
      <c r="M700" t="s">
        <v>221</v>
      </c>
      <c r="N700">
        <v>0</v>
      </c>
      <c r="O700">
        <v>51425.83</v>
      </c>
      <c r="P700">
        <v>51425.83</v>
      </c>
      <c r="Q700">
        <v>0</v>
      </c>
      <c r="R700" t="s">
        <v>221</v>
      </c>
    </row>
    <row r="701" spans="1:18" x14ac:dyDescent="0.3">
      <c r="A701" t="s">
        <v>197</v>
      </c>
      <c r="B701" t="s">
        <v>72</v>
      </c>
      <c r="C701" t="s">
        <v>83</v>
      </c>
      <c r="D701">
        <v>110606.64</v>
      </c>
      <c r="E701">
        <v>1735.12</v>
      </c>
      <c r="F701">
        <v>-2034.05</v>
      </c>
      <c r="G701">
        <v>-1919.08</v>
      </c>
      <c r="H701">
        <v>0</v>
      </c>
      <c r="I701">
        <v>0</v>
      </c>
      <c r="J701">
        <v>108388.63</v>
      </c>
      <c r="K701">
        <v>108388.63</v>
      </c>
      <c r="L701">
        <v>0</v>
      </c>
      <c r="M701" t="s">
        <v>221</v>
      </c>
      <c r="N701">
        <v>0</v>
      </c>
      <c r="O701">
        <v>108388.63</v>
      </c>
      <c r="P701">
        <v>108388.63</v>
      </c>
      <c r="Q701">
        <v>0</v>
      </c>
      <c r="R701" t="s">
        <v>221</v>
      </c>
    </row>
    <row r="702" spans="1:18" x14ac:dyDescent="0.3">
      <c r="A702" t="s">
        <v>197</v>
      </c>
      <c r="B702" t="s">
        <v>72</v>
      </c>
      <c r="C702" t="s">
        <v>84</v>
      </c>
      <c r="D702">
        <v>69837.649999999994</v>
      </c>
      <c r="E702">
        <v>1104.58</v>
      </c>
      <c r="F702">
        <v>-1145.69</v>
      </c>
      <c r="G702">
        <v>-983.86</v>
      </c>
      <c r="H702">
        <v>0</v>
      </c>
      <c r="I702">
        <v>0</v>
      </c>
      <c r="J702">
        <v>68812.679999999993</v>
      </c>
      <c r="K702">
        <v>68812.679999999993</v>
      </c>
      <c r="L702">
        <v>0</v>
      </c>
      <c r="M702" t="s">
        <v>221</v>
      </c>
      <c r="N702">
        <v>21.7</v>
      </c>
      <c r="O702">
        <v>67355.740000000005</v>
      </c>
      <c r="P702">
        <v>67355.740000000005</v>
      </c>
      <c r="Q702">
        <v>0</v>
      </c>
      <c r="R702" t="s">
        <v>221</v>
      </c>
    </row>
    <row r="703" spans="1:18" x14ac:dyDescent="0.3">
      <c r="A703" t="s">
        <v>197</v>
      </c>
      <c r="B703" t="s">
        <v>72</v>
      </c>
      <c r="C703" t="s">
        <v>85</v>
      </c>
      <c r="D703">
        <v>52439.69</v>
      </c>
      <c r="E703">
        <v>839.35</v>
      </c>
      <c r="F703">
        <v>-1132.94</v>
      </c>
      <c r="G703">
        <v>-814.94</v>
      </c>
      <c r="H703">
        <v>0</v>
      </c>
      <c r="I703">
        <v>0</v>
      </c>
      <c r="J703">
        <v>51331.16</v>
      </c>
      <c r="K703">
        <v>51331.15</v>
      </c>
      <c r="L703">
        <v>0.01</v>
      </c>
      <c r="M703" t="s">
        <v>221</v>
      </c>
      <c r="N703">
        <v>0</v>
      </c>
      <c r="O703">
        <v>51331.15</v>
      </c>
      <c r="P703">
        <v>51331.15</v>
      </c>
      <c r="Q703">
        <v>0</v>
      </c>
      <c r="R703" t="s">
        <v>221</v>
      </c>
    </row>
    <row r="704" spans="1:18" x14ac:dyDescent="0.3">
      <c r="A704" t="s">
        <v>197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21</v>
      </c>
      <c r="N704">
        <v>0</v>
      </c>
      <c r="O704">
        <v>13515.72</v>
      </c>
      <c r="P704">
        <v>13515.72</v>
      </c>
      <c r="Q704">
        <v>0</v>
      </c>
      <c r="R704" t="s">
        <v>221</v>
      </c>
    </row>
    <row r="705" spans="1:18" x14ac:dyDescent="0.3">
      <c r="A705" t="s">
        <v>197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21</v>
      </c>
      <c r="N705">
        <v>0</v>
      </c>
      <c r="O705">
        <v>24576.68</v>
      </c>
      <c r="P705">
        <v>24576.68</v>
      </c>
      <c r="Q705">
        <v>0</v>
      </c>
      <c r="R705" t="s">
        <v>221</v>
      </c>
    </row>
    <row r="706" spans="1:18" x14ac:dyDescent="0.3">
      <c r="A706" t="s">
        <v>197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21</v>
      </c>
      <c r="N706">
        <v>0</v>
      </c>
      <c r="O706">
        <v>94447.07</v>
      </c>
      <c r="P706">
        <v>94447.07</v>
      </c>
      <c r="Q706">
        <v>0</v>
      </c>
      <c r="R706" t="s">
        <v>221</v>
      </c>
    </row>
    <row r="707" spans="1:18" x14ac:dyDescent="0.3">
      <c r="A707" t="s">
        <v>197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21</v>
      </c>
      <c r="N707">
        <v>0</v>
      </c>
      <c r="O707">
        <v>39793.300000000003</v>
      </c>
      <c r="P707">
        <v>39793.300000000003</v>
      </c>
      <c r="Q707">
        <v>0</v>
      </c>
      <c r="R707" t="s">
        <v>221</v>
      </c>
    </row>
    <row r="708" spans="1:18" x14ac:dyDescent="0.3">
      <c r="A708" t="s">
        <v>197</v>
      </c>
      <c r="B708" t="s">
        <v>72</v>
      </c>
      <c r="C708" t="s">
        <v>90</v>
      </c>
      <c r="D708">
        <v>13331.44</v>
      </c>
      <c r="E708">
        <v>210.24</v>
      </c>
      <c r="F708">
        <v>-242.59</v>
      </c>
      <c r="G708">
        <v>-211.38</v>
      </c>
      <c r="H708">
        <v>0</v>
      </c>
      <c r="I708">
        <v>0</v>
      </c>
      <c r="J708">
        <v>13087.71</v>
      </c>
      <c r="K708">
        <v>13087.72</v>
      </c>
      <c r="L708">
        <v>0.01</v>
      </c>
      <c r="M708" t="s">
        <v>221</v>
      </c>
      <c r="N708">
        <v>0</v>
      </c>
      <c r="O708">
        <v>13087.72</v>
      </c>
      <c r="P708">
        <v>13087.72</v>
      </c>
      <c r="Q708">
        <v>0</v>
      </c>
      <c r="R708" t="s">
        <v>221</v>
      </c>
    </row>
    <row r="709" spans="1:18" x14ac:dyDescent="0.3">
      <c r="A709" t="s">
        <v>197</v>
      </c>
      <c r="B709" t="s">
        <v>67</v>
      </c>
      <c r="C709" t="s">
        <v>68</v>
      </c>
      <c r="D709">
        <v>854177.71</v>
      </c>
      <c r="E709">
        <v>10828.58</v>
      </c>
      <c r="F709">
        <v>-160361.34</v>
      </c>
      <c r="G709">
        <v>-10056.6</v>
      </c>
      <c r="H709">
        <v>0</v>
      </c>
      <c r="I709">
        <v>-8.31</v>
      </c>
      <c r="J709">
        <v>694580.04</v>
      </c>
      <c r="K709">
        <v>694580.04</v>
      </c>
      <c r="L709">
        <v>0</v>
      </c>
      <c r="M709" t="s">
        <v>221</v>
      </c>
      <c r="N709">
        <v>-8.31</v>
      </c>
      <c r="O709">
        <v>694580.04</v>
      </c>
      <c r="P709">
        <v>694580.04</v>
      </c>
      <c r="Q709">
        <v>0</v>
      </c>
      <c r="R709" t="s">
        <v>221</v>
      </c>
    </row>
    <row r="710" spans="1:18" x14ac:dyDescent="0.3">
      <c r="A710" t="s">
        <v>197</v>
      </c>
      <c r="B710" t="s">
        <v>67</v>
      </c>
      <c r="C710" t="s">
        <v>70</v>
      </c>
      <c r="D710">
        <v>110269.89</v>
      </c>
      <c r="E710">
        <v>1373.22</v>
      </c>
      <c r="F710">
        <v>-7279.71</v>
      </c>
      <c r="G710">
        <v>-1384.62</v>
      </c>
      <c r="H710">
        <v>0</v>
      </c>
      <c r="I710">
        <v>-0.34</v>
      </c>
      <c r="J710">
        <v>102978.44</v>
      </c>
      <c r="K710">
        <v>102978.44</v>
      </c>
      <c r="L710">
        <v>0</v>
      </c>
      <c r="M710" t="s">
        <v>221</v>
      </c>
      <c r="N710">
        <v>1275.2</v>
      </c>
      <c r="O710">
        <v>87339.24</v>
      </c>
      <c r="P710">
        <v>87339.24</v>
      </c>
      <c r="Q710">
        <v>0</v>
      </c>
      <c r="R710" t="s">
        <v>221</v>
      </c>
    </row>
    <row r="711" spans="1:18" x14ac:dyDescent="0.3">
      <c r="A711" t="s">
        <v>197</v>
      </c>
      <c r="B711" t="s">
        <v>67</v>
      </c>
      <c r="C711" t="s">
        <v>71</v>
      </c>
      <c r="D711">
        <v>8137052.1900000004</v>
      </c>
      <c r="E711">
        <v>110902.95</v>
      </c>
      <c r="F711">
        <v>-368198.98</v>
      </c>
      <c r="G711">
        <v>-117830.16</v>
      </c>
      <c r="H711">
        <v>0</v>
      </c>
      <c r="I711">
        <v>-12.39</v>
      </c>
      <c r="J711">
        <v>7761913.6100000003</v>
      </c>
      <c r="K711">
        <v>7761913.5999999996</v>
      </c>
      <c r="L711">
        <v>0.01</v>
      </c>
      <c r="M711" t="s">
        <v>221</v>
      </c>
      <c r="N711">
        <v>-12.39</v>
      </c>
      <c r="O711">
        <v>7761913.5999999996</v>
      </c>
      <c r="P711">
        <v>7761913.5999999996</v>
      </c>
      <c r="Q711">
        <v>0</v>
      </c>
      <c r="R711" t="s">
        <v>221</v>
      </c>
    </row>
    <row r="712" spans="1:18" x14ac:dyDescent="0.3">
      <c r="A712" t="s">
        <v>197</v>
      </c>
      <c r="B712" t="s">
        <v>67</v>
      </c>
      <c r="C712" t="s">
        <v>73</v>
      </c>
      <c r="D712">
        <v>2118290.6800000002</v>
      </c>
      <c r="E712">
        <v>29624.2</v>
      </c>
      <c r="F712">
        <v>-97970.51</v>
      </c>
      <c r="G712">
        <v>-32007.73</v>
      </c>
      <c r="H712">
        <v>0</v>
      </c>
      <c r="I712">
        <v>-12.08</v>
      </c>
      <c r="J712">
        <v>2017924.56</v>
      </c>
      <c r="K712">
        <v>2017924.56</v>
      </c>
      <c r="L712">
        <v>0</v>
      </c>
      <c r="M712" t="s">
        <v>221</v>
      </c>
      <c r="N712">
        <v>11701.69</v>
      </c>
      <c r="O712">
        <v>1816267.85</v>
      </c>
      <c r="P712">
        <v>1816267.85</v>
      </c>
      <c r="Q712">
        <v>0</v>
      </c>
      <c r="R712" t="s">
        <v>221</v>
      </c>
    </row>
    <row r="713" spans="1:18" x14ac:dyDescent="0.3">
      <c r="A713" t="s">
        <v>197</v>
      </c>
      <c r="B713" t="s">
        <v>67</v>
      </c>
      <c r="C713" t="s">
        <v>74</v>
      </c>
      <c r="D713">
        <v>2204541.89</v>
      </c>
      <c r="E713">
        <v>30119.5</v>
      </c>
      <c r="F713">
        <v>-47610.01</v>
      </c>
      <c r="G713">
        <v>-31551.25</v>
      </c>
      <c r="H713">
        <v>0</v>
      </c>
      <c r="I713">
        <v>-20.52</v>
      </c>
      <c r="J713">
        <v>2155479.61</v>
      </c>
      <c r="K713">
        <v>2155479.6</v>
      </c>
      <c r="L713">
        <v>0.01</v>
      </c>
      <c r="M713" t="s">
        <v>221</v>
      </c>
      <c r="N713">
        <v>5299.97</v>
      </c>
      <c r="O713">
        <v>1971228.48</v>
      </c>
      <c r="P713">
        <v>1971228.48</v>
      </c>
      <c r="Q713">
        <v>0</v>
      </c>
      <c r="R713" t="s">
        <v>221</v>
      </c>
    </row>
    <row r="714" spans="1:18" x14ac:dyDescent="0.3">
      <c r="A714" t="s">
        <v>197</v>
      </c>
      <c r="B714" t="s">
        <v>67</v>
      </c>
      <c r="C714" t="s">
        <v>75</v>
      </c>
      <c r="D714">
        <v>1944258.6</v>
      </c>
      <c r="E714">
        <v>25881.51</v>
      </c>
      <c r="F714">
        <v>-60523.89</v>
      </c>
      <c r="G714">
        <v>-26885.69</v>
      </c>
      <c r="H714">
        <v>0</v>
      </c>
      <c r="I714">
        <v>-12.64</v>
      </c>
      <c r="J714">
        <v>1882717.89</v>
      </c>
      <c r="K714">
        <v>1882717.9</v>
      </c>
      <c r="L714">
        <v>0.01</v>
      </c>
      <c r="M714" t="s">
        <v>221</v>
      </c>
      <c r="N714">
        <v>6263.55</v>
      </c>
      <c r="O714">
        <v>1681968.66</v>
      </c>
      <c r="P714">
        <v>1681968.65</v>
      </c>
      <c r="Q714">
        <v>0.01</v>
      </c>
      <c r="R714" t="s">
        <v>221</v>
      </c>
    </row>
    <row r="715" spans="1:18" x14ac:dyDescent="0.3">
      <c r="A715" t="s">
        <v>197</v>
      </c>
      <c r="B715" t="s">
        <v>67</v>
      </c>
      <c r="C715" t="s">
        <v>76</v>
      </c>
      <c r="D715">
        <v>3420531.49</v>
      </c>
      <c r="E715">
        <v>46772.57</v>
      </c>
      <c r="F715">
        <v>-99467.27</v>
      </c>
      <c r="G715">
        <v>-50876.73</v>
      </c>
      <c r="H715">
        <v>0</v>
      </c>
      <c r="I715">
        <v>-38.22</v>
      </c>
      <c r="J715">
        <v>3316921.84</v>
      </c>
      <c r="K715">
        <v>3316921.84</v>
      </c>
      <c r="L715">
        <v>0</v>
      </c>
      <c r="M715" t="s">
        <v>221</v>
      </c>
      <c r="N715">
        <v>6926.41</v>
      </c>
      <c r="O715">
        <v>3061061.58</v>
      </c>
      <c r="P715">
        <v>3061061.58</v>
      </c>
      <c r="Q715">
        <v>0</v>
      </c>
      <c r="R715" t="s">
        <v>221</v>
      </c>
    </row>
    <row r="716" spans="1:18" x14ac:dyDescent="0.3">
      <c r="A716" t="s">
        <v>197</v>
      </c>
      <c r="B716" t="s">
        <v>67</v>
      </c>
      <c r="C716" t="s">
        <v>77</v>
      </c>
      <c r="D716">
        <v>2376133.77</v>
      </c>
      <c r="E716">
        <v>35004.199999999997</v>
      </c>
      <c r="F716">
        <v>-61541.95</v>
      </c>
      <c r="G716">
        <v>-36874.36</v>
      </c>
      <c r="H716">
        <v>0</v>
      </c>
      <c r="I716">
        <v>-9.27</v>
      </c>
      <c r="J716">
        <v>2312712.39</v>
      </c>
      <c r="K716">
        <v>2312712.39</v>
      </c>
      <c r="L716">
        <v>0</v>
      </c>
      <c r="M716" t="s">
        <v>221</v>
      </c>
      <c r="N716">
        <v>537.67999999999995</v>
      </c>
      <c r="O716">
        <v>2163510.84</v>
      </c>
      <c r="P716">
        <v>2163510.84</v>
      </c>
      <c r="Q716">
        <v>0</v>
      </c>
      <c r="R716" t="s">
        <v>221</v>
      </c>
    </row>
    <row r="717" spans="1:18" x14ac:dyDescent="0.3">
      <c r="A717" t="s">
        <v>197</v>
      </c>
      <c r="B717" t="s">
        <v>67</v>
      </c>
      <c r="C717" t="s">
        <v>78</v>
      </c>
      <c r="D717">
        <v>2293010.4</v>
      </c>
      <c r="E717">
        <v>33313.65</v>
      </c>
      <c r="F717">
        <v>-79042.13</v>
      </c>
      <c r="G717">
        <v>-36485.879999999997</v>
      </c>
      <c r="H717">
        <v>0</v>
      </c>
      <c r="I717">
        <v>-26.68</v>
      </c>
      <c r="J717">
        <v>2210769.36</v>
      </c>
      <c r="K717">
        <v>2210769.37</v>
      </c>
      <c r="L717">
        <v>0.01</v>
      </c>
      <c r="M717" t="s">
        <v>221</v>
      </c>
      <c r="N717">
        <v>2566.21</v>
      </c>
      <c r="O717">
        <v>2093783.83</v>
      </c>
      <c r="P717">
        <v>2093783.83</v>
      </c>
      <c r="Q717">
        <v>0</v>
      </c>
      <c r="R717" t="s">
        <v>221</v>
      </c>
    </row>
    <row r="718" spans="1:18" x14ac:dyDescent="0.3">
      <c r="A718" t="s">
        <v>197</v>
      </c>
      <c r="B718" t="s">
        <v>67</v>
      </c>
      <c r="C718" t="s">
        <v>79</v>
      </c>
      <c r="D718">
        <v>2242836.7400000002</v>
      </c>
      <c r="E718">
        <v>31485.46</v>
      </c>
      <c r="F718">
        <v>-89029.24</v>
      </c>
      <c r="G718">
        <v>-35429.300000000003</v>
      </c>
      <c r="H718">
        <v>0</v>
      </c>
      <c r="I718">
        <v>-35.53</v>
      </c>
      <c r="J718">
        <v>2149828.13</v>
      </c>
      <c r="K718">
        <v>2149828.12</v>
      </c>
      <c r="L718">
        <v>0.01</v>
      </c>
      <c r="M718" t="s">
        <v>221</v>
      </c>
      <c r="N718">
        <v>1132.7</v>
      </c>
      <c r="O718">
        <v>2013484.89</v>
      </c>
      <c r="P718">
        <v>2013484.89</v>
      </c>
      <c r="Q718">
        <v>0</v>
      </c>
      <c r="R718" t="s">
        <v>221</v>
      </c>
    </row>
    <row r="719" spans="1:18" x14ac:dyDescent="0.3">
      <c r="A719" t="s">
        <v>197</v>
      </c>
      <c r="B719" t="s">
        <v>67</v>
      </c>
      <c r="C719" t="s">
        <v>80</v>
      </c>
      <c r="D719">
        <v>2488114.13</v>
      </c>
      <c r="E719">
        <v>37171.18</v>
      </c>
      <c r="F719">
        <v>-100566.76</v>
      </c>
      <c r="G719">
        <v>-42229.83</v>
      </c>
      <c r="H719">
        <v>0</v>
      </c>
      <c r="I719">
        <v>-17.489999999999998</v>
      </c>
      <c r="J719">
        <v>2382471.23</v>
      </c>
      <c r="K719">
        <v>2382471.23</v>
      </c>
      <c r="L719">
        <v>0</v>
      </c>
      <c r="M719" t="s">
        <v>221</v>
      </c>
      <c r="N719">
        <v>242.62</v>
      </c>
      <c r="O719">
        <v>2291405.88</v>
      </c>
      <c r="P719">
        <v>2291405.88</v>
      </c>
      <c r="Q719">
        <v>0</v>
      </c>
      <c r="R719" t="s">
        <v>221</v>
      </c>
    </row>
    <row r="720" spans="1:18" x14ac:dyDescent="0.3">
      <c r="A720" t="s">
        <v>197</v>
      </c>
      <c r="B720" t="s">
        <v>67</v>
      </c>
      <c r="C720" t="s">
        <v>81</v>
      </c>
      <c r="D720">
        <v>2210747.19</v>
      </c>
      <c r="E720">
        <v>32818.639999999999</v>
      </c>
      <c r="F720">
        <v>-43569.87</v>
      </c>
      <c r="G720">
        <v>-35410.14</v>
      </c>
      <c r="H720">
        <v>0</v>
      </c>
      <c r="I720">
        <v>-21.15</v>
      </c>
      <c r="J720">
        <v>2164564.67</v>
      </c>
      <c r="K720">
        <v>2164564.66</v>
      </c>
      <c r="L720">
        <v>0.01</v>
      </c>
      <c r="M720" t="s">
        <v>221</v>
      </c>
      <c r="N720">
        <v>-1393.34</v>
      </c>
      <c r="O720">
        <v>2045935.48</v>
      </c>
      <c r="P720">
        <v>2045935.48</v>
      </c>
      <c r="Q720">
        <v>0</v>
      </c>
      <c r="R720" t="s">
        <v>221</v>
      </c>
    </row>
    <row r="721" spans="1:18" x14ac:dyDescent="0.3">
      <c r="A721" t="s">
        <v>197</v>
      </c>
      <c r="B721" t="s">
        <v>67</v>
      </c>
      <c r="C721" t="s">
        <v>82</v>
      </c>
      <c r="D721">
        <v>3920049.47</v>
      </c>
      <c r="E721">
        <v>58223.77</v>
      </c>
      <c r="F721">
        <v>-123157.6</v>
      </c>
      <c r="G721">
        <v>-65166.27</v>
      </c>
      <c r="H721">
        <v>0</v>
      </c>
      <c r="I721">
        <v>-835.97</v>
      </c>
      <c r="J721">
        <v>3789113.4</v>
      </c>
      <c r="K721">
        <v>3789113.41</v>
      </c>
      <c r="L721">
        <v>0.01</v>
      </c>
      <c r="M721" t="s">
        <v>221</v>
      </c>
      <c r="N721">
        <v>-2491.86</v>
      </c>
      <c r="O721">
        <v>3636671.88</v>
      </c>
      <c r="P721">
        <v>3636671.88</v>
      </c>
      <c r="Q721">
        <v>0</v>
      </c>
      <c r="R721" t="s">
        <v>221</v>
      </c>
    </row>
    <row r="722" spans="1:18" x14ac:dyDescent="0.3">
      <c r="A722" t="s">
        <v>197</v>
      </c>
      <c r="B722" t="s">
        <v>67</v>
      </c>
      <c r="C722" t="s">
        <v>83</v>
      </c>
      <c r="D722">
        <v>4121834.38</v>
      </c>
      <c r="E722">
        <v>64075.3</v>
      </c>
      <c r="F722">
        <v>-139104.01999999999</v>
      </c>
      <c r="G722">
        <v>-67874.75</v>
      </c>
      <c r="H722">
        <v>0</v>
      </c>
      <c r="I722">
        <v>-7.15</v>
      </c>
      <c r="J722">
        <v>3978923.76</v>
      </c>
      <c r="K722">
        <v>3978923.76</v>
      </c>
      <c r="L722">
        <v>0</v>
      </c>
      <c r="M722" t="s">
        <v>221</v>
      </c>
      <c r="N722">
        <v>3533.39</v>
      </c>
      <c r="O722">
        <v>3880347.74</v>
      </c>
      <c r="P722">
        <v>3880347.74</v>
      </c>
      <c r="Q722">
        <v>0</v>
      </c>
      <c r="R722" t="s">
        <v>221</v>
      </c>
    </row>
    <row r="723" spans="1:18" x14ac:dyDescent="0.3">
      <c r="A723" t="s">
        <v>197</v>
      </c>
      <c r="B723" t="s">
        <v>67</v>
      </c>
      <c r="C723" t="s">
        <v>84</v>
      </c>
      <c r="D723">
        <v>5032795.66</v>
      </c>
      <c r="E723">
        <v>80717.990000000005</v>
      </c>
      <c r="F723">
        <v>-132203.59</v>
      </c>
      <c r="G723">
        <v>-80709.740000000005</v>
      </c>
      <c r="H723">
        <v>0</v>
      </c>
      <c r="I723">
        <v>-1</v>
      </c>
      <c r="J723">
        <v>4900599.32</v>
      </c>
      <c r="K723">
        <v>4900599.32</v>
      </c>
      <c r="L723">
        <v>0</v>
      </c>
      <c r="M723" t="s">
        <v>221</v>
      </c>
      <c r="N723">
        <v>3052.45</v>
      </c>
      <c r="O723">
        <v>4787406.2</v>
      </c>
      <c r="P723">
        <v>4787406.2</v>
      </c>
      <c r="Q723">
        <v>0</v>
      </c>
      <c r="R723" t="s">
        <v>221</v>
      </c>
    </row>
    <row r="724" spans="1:18" x14ac:dyDescent="0.3">
      <c r="A724" t="s">
        <v>197</v>
      </c>
      <c r="B724" t="s">
        <v>67</v>
      </c>
      <c r="C724" t="s">
        <v>85</v>
      </c>
      <c r="D724">
        <v>6366541.1500000004</v>
      </c>
      <c r="E724">
        <v>101326.86</v>
      </c>
      <c r="F724">
        <v>-166589.67000000001</v>
      </c>
      <c r="G724">
        <v>-102385.61</v>
      </c>
      <c r="H724">
        <v>0</v>
      </c>
      <c r="I724">
        <v>0</v>
      </c>
      <c r="J724">
        <v>6198892.7300000004</v>
      </c>
      <c r="K724">
        <v>6198892.7199999997</v>
      </c>
      <c r="L724">
        <v>0.01</v>
      </c>
      <c r="M724" t="s">
        <v>221</v>
      </c>
      <c r="N724">
        <v>3162.41</v>
      </c>
      <c r="O724">
        <v>6081960.7199999997</v>
      </c>
      <c r="P724">
        <v>6081960.7199999997</v>
      </c>
      <c r="Q724">
        <v>0</v>
      </c>
      <c r="R724" t="s">
        <v>221</v>
      </c>
    </row>
    <row r="725" spans="1:18" x14ac:dyDescent="0.3">
      <c r="A725" t="s">
        <v>197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21</v>
      </c>
      <c r="N725">
        <v>3034.12</v>
      </c>
      <c r="O725">
        <v>5707893.7199999997</v>
      </c>
      <c r="P725">
        <v>5707893.71</v>
      </c>
      <c r="Q725">
        <v>0.01</v>
      </c>
      <c r="R725" t="s">
        <v>221</v>
      </c>
    </row>
    <row r="726" spans="1:18" x14ac:dyDescent="0.3">
      <c r="A726" t="s">
        <v>197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21</v>
      </c>
      <c r="N726">
        <v>3441.64</v>
      </c>
      <c r="O726">
        <v>5619614.96</v>
      </c>
      <c r="P726">
        <v>5619614.96</v>
      </c>
      <c r="Q726">
        <v>0</v>
      </c>
      <c r="R726" t="s">
        <v>221</v>
      </c>
    </row>
    <row r="727" spans="1:18" x14ac:dyDescent="0.3">
      <c r="A727" t="s">
        <v>197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21</v>
      </c>
      <c r="N727">
        <v>1085.58</v>
      </c>
      <c r="O727">
        <v>6982238.8600000003</v>
      </c>
      <c r="P727">
        <v>6982238.8600000003</v>
      </c>
      <c r="Q727">
        <v>0</v>
      </c>
      <c r="R727" t="s">
        <v>221</v>
      </c>
    </row>
    <row r="728" spans="1:18" x14ac:dyDescent="0.3">
      <c r="A728" t="s">
        <v>197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221</v>
      </c>
      <c r="N728">
        <v>138.82</v>
      </c>
      <c r="O728">
        <v>6165577.75</v>
      </c>
      <c r="P728">
        <v>6165577.75</v>
      </c>
      <c r="Q728">
        <v>0</v>
      </c>
      <c r="R728" t="s">
        <v>221</v>
      </c>
    </row>
    <row r="729" spans="1:18" x14ac:dyDescent="0.3">
      <c r="A729" t="s">
        <v>197</v>
      </c>
      <c r="B729" t="s">
        <v>67</v>
      </c>
      <c r="C729" t="s">
        <v>90</v>
      </c>
      <c r="D729">
        <v>7436936.8200000003</v>
      </c>
      <c r="E729">
        <v>118559.43</v>
      </c>
      <c r="F729">
        <v>-217103.35</v>
      </c>
      <c r="G729">
        <v>-122373.79</v>
      </c>
      <c r="H729">
        <v>0</v>
      </c>
      <c r="I729">
        <v>0</v>
      </c>
      <c r="J729">
        <v>7216019.1100000003</v>
      </c>
      <c r="K729">
        <v>7216019.1100000003</v>
      </c>
      <c r="L729">
        <v>0</v>
      </c>
      <c r="M729" t="s">
        <v>221</v>
      </c>
      <c r="N729">
        <v>497.8</v>
      </c>
      <c r="O729">
        <v>7199758.9500000002</v>
      </c>
      <c r="P729">
        <v>7199758.9400000004</v>
      </c>
      <c r="Q729">
        <v>0.01</v>
      </c>
      <c r="R729" t="s">
        <v>221</v>
      </c>
    </row>
    <row r="730" spans="1:18" x14ac:dyDescent="0.3">
      <c r="A730" t="s">
        <v>197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221</v>
      </c>
      <c r="N730">
        <v>701.67</v>
      </c>
      <c r="O730">
        <v>1521.65</v>
      </c>
      <c r="P730">
        <v>1521.65</v>
      </c>
      <c r="Q730">
        <v>0</v>
      </c>
      <c r="R730" t="s">
        <v>221</v>
      </c>
    </row>
    <row r="731" spans="1:18" x14ac:dyDescent="0.3">
      <c r="A731" t="s">
        <v>197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221</v>
      </c>
      <c r="N731">
        <v>0</v>
      </c>
      <c r="O731">
        <v>31.89</v>
      </c>
      <c r="P731">
        <v>31.89</v>
      </c>
      <c r="Q731">
        <v>0</v>
      </c>
      <c r="R731" t="s">
        <v>221</v>
      </c>
    </row>
    <row r="732" spans="1:18" x14ac:dyDescent="0.3">
      <c r="A732" t="s">
        <v>197</v>
      </c>
      <c r="B732" t="s">
        <v>65</v>
      </c>
      <c r="C732" t="s">
        <v>68</v>
      </c>
      <c r="D732">
        <v>1089351.08</v>
      </c>
      <c r="E732">
        <v>9997.25</v>
      </c>
      <c r="F732">
        <v>-115267.08</v>
      </c>
      <c r="G732">
        <v>0</v>
      </c>
      <c r="H732">
        <v>0</v>
      </c>
      <c r="I732">
        <v>-40.549999999999997</v>
      </c>
      <c r="J732">
        <v>984040.7</v>
      </c>
      <c r="K732">
        <v>984040.68</v>
      </c>
      <c r="L732">
        <v>0.02</v>
      </c>
      <c r="M732" t="s">
        <v>221</v>
      </c>
      <c r="N732">
        <v>-40.549999999999997</v>
      </c>
      <c r="O732">
        <v>984040.68</v>
      </c>
      <c r="P732">
        <v>984040.68</v>
      </c>
      <c r="Q732">
        <v>0</v>
      </c>
      <c r="R732" t="s">
        <v>221</v>
      </c>
    </row>
    <row r="733" spans="1:18" x14ac:dyDescent="0.3">
      <c r="A733" t="s">
        <v>197</v>
      </c>
      <c r="B733" t="s">
        <v>65</v>
      </c>
      <c r="C733" t="s">
        <v>70</v>
      </c>
      <c r="D733">
        <v>248756.01</v>
      </c>
      <c r="E733">
        <v>2349.31</v>
      </c>
      <c r="F733">
        <v>-22091.54</v>
      </c>
      <c r="G733">
        <v>0</v>
      </c>
      <c r="H733">
        <v>0</v>
      </c>
      <c r="I733">
        <v>-173.8</v>
      </c>
      <c r="J733">
        <v>228839.98</v>
      </c>
      <c r="K733">
        <v>228839.98</v>
      </c>
      <c r="L733">
        <v>0</v>
      </c>
      <c r="M733" t="s">
        <v>221</v>
      </c>
      <c r="N733">
        <v>5714.73</v>
      </c>
      <c r="O733">
        <v>161007.48000000001</v>
      </c>
      <c r="P733">
        <v>161007.49</v>
      </c>
      <c r="Q733">
        <v>0.01</v>
      </c>
      <c r="R733" t="s">
        <v>221</v>
      </c>
    </row>
    <row r="734" spans="1:18" x14ac:dyDescent="0.3">
      <c r="A734" t="s">
        <v>197</v>
      </c>
      <c r="B734" t="s">
        <v>65</v>
      </c>
      <c r="C734" t="s">
        <v>71</v>
      </c>
      <c r="D734">
        <v>2874621.14</v>
      </c>
      <c r="E734">
        <v>41664.46</v>
      </c>
      <c r="F734">
        <v>-228750.93</v>
      </c>
      <c r="G734">
        <v>0</v>
      </c>
      <c r="H734">
        <v>0</v>
      </c>
      <c r="I734">
        <v>-94.4</v>
      </c>
      <c r="J734">
        <v>2687440.27</v>
      </c>
      <c r="K734">
        <v>2687440.27</v>
      </c>
      <c r="L734">
        <v>0</v>
      </c>
      <c r="M734" t="s">
        <v>221</v>
      </c>
      <c r="N734">
        <v>38541.279999999999</v>
      </c>
      <c r="O734">
        <v>2148915.15</v>
      </c>
      <c r="P734">
        <v>2148915.15</v>
      </c>
      <c r="Q734">
        <v>0</v>
      </c>
      <c r="R734" t="s">
        <v>221</v>
      </c>
    </row>
    <row r="735" spans="1:18" x14ac:dyDescent="0.3">
      <c r="A735" t="s">
        <v>197</v>
      </c>
      <c r="B735" t="s">
        <v>65</v>
      </c>
      <c r="C735" t="s">
        <v>73</v>
      </c>
      <c r="D735">
        <v>853577.08</v>
      </c>
      <c r="E735">
        <v>12417.35</v>
      </c>
      <c r="F735">
        <v>-43107.360000000001</v>
      </c>
      <c r="G735">
        <v>0</v>
      </c>
      <c r="H735">
        <v>0</v>
      </c>
      <c r="I735">
        <v>-10.71</v>
      </c>
      <c r="J735">
        <v>822876.36</v>
      </c>
      <c r="K735">
        <v>822876.35</v>
      </c>
      <c r="L735">
        <v>0.01</v>
      </c>
      <c r="M735" t="s">
        <v>221</v>
      </c>
      <c r="N735">
        <v>4786.8100000000004</v>
      </c>
      <c r="O735">
        <v>714918.94</v>
      </c>
      <c r="P735">
        <v>714918.94</v>
      </c>
      <c r="Q735">
        <v>0</v>
      </c>
      <c r="R735" t="s">
        <v>221</v>
      </c>
    </row>
    <row r="736" spans="1:18" x14ac:dyDescent="0.3">
      <c r="A736" t="s">
        <v>197</v>
      </c>
      <c r="B736" t="s">
        <v>65</v>
      </c>
      <c r="C736" t="s">
        <v>74</v>
      </c>
      <c r="D736">
        <v>750095.04</v>
      </c>
      <c r="E736">
        <v>11399.49</v>
      </c>
      <c r="F736">
        <v>-39094.71</v>
      </c>
      <c r="G736">
        <v>0</v>
      </c>
      <c r="H736">
        <v>0</v>
      </c>
      <c r="I736">
        <v>-22.47</v>
      </c>
      <c r="J736">
        <v>722377.35</v>
      </c>
      <c r="K736">
        <v>722377.35</v>
      </c>
      <c r="L736">
        <v>0</v>
      </c>
      <c r="M736" t="s">
        <v>221</v>
      </c>
      <c r="N736">
        <v>4046.03</v>
      </c>
      <c r="O736">
        <v>630653.89</v>
      </c>
      <c r="P736">
        <v>630653.89</v>
      </c>
      <c r="Q736">
        <v>0</v>
      </c>
      <c r="R736" t="s">
        <v>221</v>
      </c>
    </row>
    <row r="737" spans="1:18" x14ac:dyDescent="0.3">
      <c r="A737" t="s">
        <v>197</v>
      </c>
      <c r="B737" t="s">
        <v>65</v>
      </c>
      <c r="C737" t="s">
        <v>75</v>
      </c>
      <c r="D737">
        <v>898019.07</v>
      </c>
      <c r="E737">
        <v>13781.23</v>
      </c>
      <c r="F737">
        <v>-46714.14</v>
      </c>
      <c r="G737">
        <v>0</v>
      </c>
      <c r="H737">
        <v>0</v>
      </c>
      <c r="I737">
        <v>-11.1</v>
      </c>
      <c r="J737">
        <v>865075.06</v>
      </c>
      <c r="K737">
        <v>865075.07</v>
      </c>
      <c r="L737">
        <v>0.01</v>
      </c>
      <c r="M737" t="s">
        <v>221</v>
      </c>
      <c r="N737">
        <v>3262.82</v>
      </c>
      <c r="O737">
        <v>774710.1</v>
      </c>
      <c r="P737">
        <v>774710.1</v>
      </c>
      <c r="Q737">
        <v>0</v>
      </c>
      <c r="R737" t="s">
        <v>221</v>
      </c>
    </row>
    <row r="738" spans="1:18" x14ac:dyDescent="0.3">
      <c r="A738" t="s">
        <v>197</v>
      </c>
      <c r="B738" t="s">
        <v>65</v>
      </c>
      <c r="C738" t="s">
        <v>76</v>
      </c>
      <c r="D738">
        <v>778418.21</v>
      </c>
      <c r="E738">
        <v>12278.52</v>
      </c>
      <c r="F738">
        <v>-59502.38</v>
      </c>
      <c r="G738">
        <v>0</v>
      </c>
      <c r="H738">
        <v>0</v>
      </c>
      <c r="I738">
        <v>-12.94</v>
      </c>
      <c r="J738">
        <v>731181.41</v>
      </c>
      <c r="K738">
        <v>731181.41</v>
      </c>
      <c r="L738">
        <v>0</v>
      </c>
      <c r="M738" t="s">
        <v>221</v>
      </c>
      <c r="N738">
        <v>4418.8599999999997</v>
      </c>
      <c r="O738">
        <v>664802.32999999996</v>
      </c>
      <c r="P738">
        <v>664802.32999999996</v>
      </c>
      <c r="Q738">
        <v>0</v>
      </c>
      <c r="R738" t="s">
        <v>221</v>
      </c>
    </row>
    <row r="739" spans="1:18" x14ac:dyDescent="0.3">
      <c r="A739" t="s">
        <v>197</v>
      </c>
      <c r="B739" t="s">
        <v>65</v>
      </c>
      <c r="C739" t="s">
        <v>77</v>
      </c>
      <c r="D739">
        <v>1010923.75</v>
      </c>
      <c r="E739">
        <v>16576.05</v>
      </c>
      <c r="F739">
        <v>-50930.879999999997</v>
      </c>
      <c r="G739">
        <v>0</v>
      </c>
      <c r="H739">
        <v>0</v>
      </c>
      <c r="I739">
        <v>-15.86</v>
      </c>
      <c r="J739">
        <v>976553.06</v>
      </c>
      <c r="K739">
        <v>976553.05</v>
      </c>
      <c r="L739">
        <v>0.01</v>
      </c>
      <c r="M739" t="s">
        <v>221</v>
      </c>
      <c r="N739">
        <v>2003.46</v>
      </c>
      <c r="O739">
        <v>892832.15</v>
      </c>
      <c r="P739">
        <v>892832.16</v>
      </c>
      <c r="Q739">
        <v>0.01</v>
      </c>
      <c r="R739" t="s">
        <v>221</v>
      </c>
    </row>
    <row r="740" spans="1:18" x14ac:dyDescent="0.3">
      <c r="A740" t="s">
        <v>197</v>
      </c>
      <c r="B740" t="s">
        <v>65</v>
      </c>
      <c r="C740" t="s">
        <v>78</v>
      </c>
      <c r="D740">
        <v>793286.38</v>
      </c>
      <c r="E740">
        <v>12629.8</v>
      </c>
      <c r="F740">
        <v>-63108.54</v>
      </c>
      <c r="G740">
        <v>0</v>
      </c>
      <c r="H740">
        <v>0</v>
      </c>
      <c r="I740">
        <v>-12.35</v>
      </c>
      <c r="J740">
        <v>742795.29</v>
      </c>
      <c r="K740">
        <v>742795.29</v>
      </c>
      <c r="L740">
        <v>0</v>
      </c>
      <c r="M740" t="s">
        <v>221</v>
      </c>
      <c r="N740">
        <v>3264.64</v>
      </c>
      <c r="O740">
        <v>686474.87</v>
      </c>
      <c r="P740">
        <v>686474.87</v>
      </c>
      <c r="Q740">
        <v>0</v>
      </c>
      <c r="R740" t="s">
        <v>221</v>
      </c>
    </row>
    <row r="741" spans="1:18" x14ac:dyDescent="0.3">
      <c r="A741" t="s">
        <v>197</v>
      </c>
      <c r="B741" t="s">
        <v>65</v>
      </c>
      <c r="C741" t="s">
        <v>79</v>
      </c>
      <c r="D741">
        <v>880873</v>
      </c>
      <c r="E741">
        <v>14247.44</v>
      </c>
      <c r="F741">
        <v>-43183.26</v>
      </c>
      <c r="G741">
        <v>0</v>
      </c>
      <c r="H741">
        <v>0</v>
      </c>
      <c r="I741">
        <v>-10.25</v>
      </c>
      <c r="J741">
        <v>851926.93</v>
      </c>
      <c r="K741">
        <v>851926.93</v>
      </c>
      <c r="L741">
        <v>0</v>
      </c>
      <c r="M741" t="s">
        <v>221</v>
      </c>
      <c r="N741">
        <v>265.60000000000002</v>
      </c>
      <c r="O741">
        <v>790683.33</v>
      </c>
      <c r="P741">
        <v>790683.32</v>
      </c>
      <c r="Q741">
        <v>0.01</v>
      </c>
      <c r="R741" t="s">
        <v>221</v>
      </c>
    </row>
    <row r="742" spans="1:18" x14ac:dyDescent="0.3">
      <c r="A742" t="s">
        <v>197</v>
      </c>
      <c r="B742" t="s">
        <v>65</v>
      </c>
      <c r="C742" t="s">
        <v>80</v>
      </c>
      <c r="D742">
        <v>970950.2</v>
      </c>
      <c r="E742">
        <v>16767.8</v>
      </c>
      <c r="F742">
        <v>-52836.1</v>
      </c>
      <c r="G742">
        <v>0</v>
      </c>
      <c r="H742">
        <v>0</v>
      </c>
      <c r="I742">
        <v>-5.08</v>
      </c>
      <c r="J742">
        <v>934876.82</v>
      </c>
      <c r="K742">
        <v>934876.82</v>
      </c>
      <c r="L742">
        <v>0</v>
      </c>
      <c r="M742" t="s">
        <v>221</v>
      </c>
      <c r="N742">
        <v>647.47</v>
      </c>
      <c r="O742">
        <v>879235.75</v>
      </c>
      <c r="P742">
        <v>879235.76</v>
      </c>
      <c r="Q742">
        <v>0.01</v>
      </c>
      <c r="R742" t="s">
        <v>221</v>
      </c>
    </row>
    <row r="743" spans="1:18" x14ac:dyDescent="0.3">
      <c r="A743" t="s">
        <v>197</v>
      </c>
      <c r="B743" t="s">
        <v>65</v>
      </c>
      <c r="C743" t="s">
        <v>81</v>
      </c>
      <c r="D743">
        <v>1055078.08</v>
      </c>
      <c r="E743">
        <v>17946.169999999998</v>
      </c>
      <c r="F743">
        <v>-54313.91</v>
      </c>
      <c r="G743">
        <v>0</v>
      </c>
      <c r="H743">
        <v>0</v>
      </c>
      <c r="I743">
        <v>-13.42</v>
      </c>
      <c r="J743">
        <v>1018696.92</v>
      </c>
      <c r="K743">
        <v>1018696.92</v>
      </c>
      <c r="L743">
        <v>0</v>
      </c>
      <c r="M743" t="s">
        <v>221</v>
      </c>
      <c r="N743">
        <v>-312.60000000000002</v>
      </c>
      <c r="O743">
        <v>964642.74</v>
      </c>
      <c r="P743">
        <v>964642.74</v>
      </c>
      <c r="Q743">
        <v>0</v>
      </c>
      <c r="R743" t="s">
        <v>221</v>
      </c>
    </row>
    <row r="744" spans="1:18" x14ac:dyDescent="0.3">
      <c r="A744" t="s">
        <v>197</v>
      </c>
      <c r="B744" t="s">
        <v>65</v>
      </c>
      <c r="C744" t="s">
        <v>82</v>
      </c>
      <c r="D744">
        <v>1663260.13</v>
      </c>
      <c r="E744">
        <v>28382.32</v>
      </c>
      <c r="F744">
        <v>-91488.86</v>
      </c>
      <c r="G744">
        <v>0</v>
      </c>
      <c r="H744">
        <v>0</v>
      </c>
      <c r="I744">
        <v>-44.2</v>
      </c>
      <c r="J744">
        <v>1600109.39</v>
      </c>
      <c r="K744">
        <v>1600109.39</v>
      </c>
      <c r="L744">
        <v>0</v>
      </c>
      <c r="M744" t="s">
        <v>221</v>
      </c>
      <c r="N744">
        <v>-874.94</v>
      </c>
      <c r="O744">
        <v>1529315.81</v>
      </c>
      <c r="P744">
        <v>1529315.8</v>
      </c>
      <c r="Q744">
        <v>0.01</v>
      </c>
      <c r="R744" t="s">
        <v>221</v>
      </c>
    </row>
    <row r="745" spans="1:18" x14ac:dyDescent="0.3">
      <c r="A745" t="s">
        <v>197</v>
      </c>
      <c r="B745" t="s">
        <v>65</v>
      </c>
      <c r="C745" t="s">
        <v>83</v>
      </c>
      <c r="D745">
        <v>1835177.92</v>
      </c>
      <c r="E745">
        <v>31712.98</v>
      </c>
      <c r="F745">
        <v>-101609.95</v>
      </c>
      <c r="G745">
        <v>0</v>
      </c>
      <c r="H745">
        <v>0</v>
      </c>
      <c r="I745">
        <v>-547.87</v>
      </c>
      <c r="J745">
        <v>1764733.08</v>
      </c>
      <c r="K745">
        <v>1764733.07</v>
      </c>
      <c r="L745">
        <v>0.01</v>
      </c>
      <c r="M745" t="s">
        <v>221</v>
      </c>
      <c r="N745">
        <v>2300.96</v>
      </c>
      <c r="O745">
        <v>1693366.14</v>
      </c>
      <c r="P745">
        <v>1693366.14</v>
      </c>
      <c r="Q745">
        <v>0</v>
      </c>
      <c r="R745" t="s">
        <v>221</v>
      </c>
    </row>
    <row r="746" spans="1:18" x14ac:dyDescent="0.3">
      <c r="A746" t="s">
        <v>197</v>
      </c>
      <c r="B746" t="s">
        <v>65</v>
      </c>
      <c r="C746" t="s">
        <v>84</v>
      </c>
      <c r="D746">
        <v>2080141.99</v>
      </c>
      <c r="E746">
        <v>39903.589999999997</v>
      </c>
      <c r="F746">
        <v>-101143.63</v>
      </c>
      <c r="G746">
        <v>0</v>
      </c>
      <c r="H746">
        <v>0</v>
      </c>
      <c r="I746">
        <v>-5.54</v>
      </c>
      <c r="J746">
        <v>2018896.41</v>
      </c>
      <c r="K746">
        <v>2018896.41</v>
      </c>
      <c r="L746">
        <v>0</v>
      </c>
      <c r="M746" t="s">
        <v>221</v>
      </c>
      <c r="N746">
        <v>1746.3</v>
      </c>
      <c r="O746">
        <v>1961148.83</v>
      </c>
      <c r="P746">
        <v>1961148.83</v>
      </c>
      <c r="Q746">
        <v>0</v>
      </c>
      <c r="R746" t="s">
        <v>221</v>
      </c>
    </row>
    <row r="747" spans="1:18" x14ac:dyDescent="0.3">
      <c r="A747" t="s">
        <v>197</v>
      </c>
      <c r="B747" t="s">
        <v>65</v>
      </c>
      <c r="C747" t="s">
        <v>85</v>
      </c>
      <c r="D747">
        <v>1858196.09</v>
      </c>
      <c r="E747">
        <v>35431.870000000003</v>
      </c>
      <c r="F747">
        <v>-105294.28</v>
      </c>
      <c r="G747">
        <v>0</v>
      </c>
      <c r="H747">
        <v>0</v>
      </c>
      <c r="I747">
        <v>-0.9</v>
      </c>
      <c r="J747">
        <v>1788332.78</v>
      </c>
      <c r="K747">
        <v>1788332.78</v>
      </c>
      <c r="L747">
        <v>0</v>
      </c>
      <c r="M747" t="s">
        <v>221</v>
      </c>
      <c r="N747">
        <v>2114.98</v>
      </c>
      <c r="O747">
        <v>1734171.39</v>
      </c>
      <c r="P747">
        <v>1734171.39</v>
      </c>
      <c r="Q747">
        <v>0</v>
      </c>
      <c r="R747" t="s">
        <v>221</v>
      </c>
    </row>
    <row r="748" spans="1:18" x14ac:dyDescent="0.3">
      <c r="A748" t="s">
        <v>197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221</v>
      </c>
      <c r="N748">
        <v>1246.45</v>
      </c>
      <c r="O748">
        <v>1803165.86</v>
      </c>
      <c r="P748">
        <v>1803165.85</v>
      </c>
      <c r="Q748">
        <v>0.01</v>
      </c>
      <c r="R748" t="s">
        <v>221</v>
      </c>
    </row>
    <row r="749" spans="1:18" x14ac:dyDescent="0.3">
      <c r="A749" t="s">
        <v>197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221</v>
      </c>
      <c r="N749">
        <v>1201.98</v>
      </c>
      <c r="O749">
        <v>2076942.13</v>
      </c>
      <c r="P749">
        <v>2076942.13</v>
      </c>
      <c r="Q749">
        <v>0</v>
      </c>
      <c r="R749" t="s">
        <v>221</v>
      </c>
    </row>
    <row r="750" spans="1:18" x14ac:dyDescent="0.3">
      <c r="A750" t="s">
        <v>197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221</v>
      </c>
      <c r="N750">
        <v>386.87</v>
      </c>
      <c r="O750">
        <v>2392007.35</v>
      </c>
      <c r="P750">
        <v>2392007.35</v>
      </c>
      <c r="Q750">
        <v>0</v>
      </c>
      <c r="R750" t="s">
        <v>221</v>
      </c>
    </row>
    <row r="751" spans="1:18" x14ac:dyDescent="0.3">
      <c r="A751" t="s">
        <v>197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221</v>
      </c>
      <c r="N751">
        <v>93.95</v>
      </c>
      <c r="O751">
        <v>2541584.5</v>
      </c>
      <c r="P751">
        <v>2541584.5099999998</v>
      </c>
      <c r="Q751">
        <v>0.01</v>
      </c>
      <c r="R751" t="s">
        <v>221</v>
      </c>
    </row>
    <row r="752" spans="1:18" x14ac:dyDescent="0.3">
      <c r="A752" t="s">
        <v>197</v>
      </c>
      <c r="B752" t="s">
        <v>65</v>
      </c>
      <c r="C752" t="s">
        <v>90</v>
      </c>
      <c r="D752">
        <v>2730315.91</v>
      </c>
      <c r="E752">
        <v>51412.88</v>
      </c>
      <c r="F752">
        <v>-137676.39000000001</v>
      </c>
      <c r="G752">
        <v>0</v>
      </c>
      <c r="H752">
        <v>0</v>
      </c>
      <c r="I752">
        <v>-2.44</v>
      </c>
      <c r="J752">
        <v>2644049.96</v>
      </c>
      <c r="K752">
        <v>2644049.9700000002</v>
      </c>
      <c r="L752">
        <v>0.01</v>
      </c>
      <c r="M752" t="s">
        <v>221</v>
      </c>
      <c r="N752">
        <v>203.46</v>
      </c>
      <c r="O752">
        <v>2637739.2999999998</v>
      </c>
      <c r="P752">
        <v>2637739.29</v>
      </c>
      <c r="Q752">
        <v>0.01</v>
      </c>
      <c r="R752" t="s">
        <v>221</v>
      </c>
    </row>
    <row r="753" spans="1:18" x14ac:dyDescent="0.3">
      <c r="A753" t="s">
        <v>197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221</v>
      </c>
      <c r="N753">
        <v>-26.12</v>
      </c>
      <c r="O753">
        <v>1158869.25</v>
      </c>
      <c r="P753">
        <v>1158869.25</v>
      </c>
      <c r="Q753">
        <v>0</v>
      </c>
      <c r="R753" t="s">
        <v>221</v>
      </c>
    </row>
    <row r="754" spans="1:18" x14ac:dyDescent="0.3">
      <c r="A754" t="s">
        <v>197</v>
      </c>
      <c r="B754" t="s">
        <v>69</v>
      </c>
      <c r="C754" t="s">
        <v>70</v>
      </c>
      <c r="D754">
        <v>60202.239999999998</v>
      </c>
      <c r="E754">
        <v>502.68</v>
      </c>
      <c r="F754">
        <v>-5802.43</v>
      </c>
      <c r="G754">
        <v>-574.96</v>
      </c>
      <c r="H754">
        <v>0</v>
      </c>
      <c r="I754">
        <v>-0.31</v>
      </c>
      <c r="J754">
        <v>54327.22</v>
      </c>
      <c r="K754">
        <v>54327.22</v>
      </c>
      <c r="L754">
        <v>0</v>
      </c>
      <c r="M754" t="s">
        <v>221</v>
      </c>
      <c r="N754">
        <v>187.93</v>
      </c>
      <c r="O754">
        <v>52532.45</v>
      </c>
      <c r="P754">
        <v>52532.45</v>
      </c>
      <c r="Q754">
        <v>0</v>
      </c>
      <c r="R754" t="s">
        <v>221</v>
      </c>
    </row>
    <row r="755" spans="1:18" x14ac:dyDescent="0.3">
      <c r="A755" t="s">
        <v>197</v>
      </c>
      <c r="B755" t="s">
        <v>69</v>
      </c>
      <c r="C755" t="s">
        <v>74</v>
      </c>
      <c r="D755">
        <v>4746.0600000000004</v>
      </c>
      <c r="E755">
        <v>47.8</v>
      </c>
      <c r="F755">
        <v>18.670000000000002</v>
      </c>
      <c r="G755">
        <v>-49.61</v>
      </c>
      <c r="H755">
        <v>0</v>
      </c>
      <c r="I755">
        <v>0</v>
      </c>
      <c r="J755">
        <v>4725.58</v>
      </c>
      <c r="K755">
        <v>4725.58</v>
      </c>
      <c r="L755">
        <v>0</v>
      </c>
      <c r="M755" t="s">
        <v>221</v>
      </c>
      <c r="N755">
        <v>0</v>
      </c>
      <c r="O755">
        <v>4725.58</v>
      </c>
      <c r="P755">
        <v>4725.58</v>
      </c>
      <c r="Q755">
        <v>0</v>
      </c>
      <c r="R755" t="s">
        <v>221</v>
      </c>
    </row>
    <row r="756" spans="1:18" x14ac:dyDescent="0.3">
      <c r="A756" t="s">
        <v>197</v>
      </c>
      <c r="B756" t="s">
        <v>69</v>
      </c>
      <c r="C756" t="s">
        <v>76</v>
      </c>
      <c r="D756">
        <v>2010.79</v>
      </c>
      <c r="E756">
        <v>20.09</v>
      </c>
      <c r="F756">
        <v>-125.81</v>
      </c>
      <c r="G756">
        <v>-21.09</v>
      </c>
      <c r="H756">
        <v>0</v>
      </c>
      <c r="I756">
        <v>0</v>
      </c>
      <c r="J756">
        <v>1883.98</v>
      </c>
      <c r="K756">
        <v>1883.98</v>
      </c>
      <c r="L756">
        <v>0</v>
      </c>
      <c r="M756" t="s">
        <v>221</v>
      </c>
      <c r="N756">
        <v>0</v>
      </c>
      <c r="O756">
        <v>1883.98</v>
      </c>
      <c r="P756">
        <v>1883.98</v>
      </c>
      <c r="Q756">
        <v>0</v>
      </c>
      <c r="R756" t="s">
        <v>221</v>
      </c>
    </row>
    <row r="757" spans="1:18" x14ac:dyDescent="0.3">
      <c r="A757" t="s">
        <v>197</v>
      </c>
      <c r="B757" t="s">
        <v>69</v>
      </c>
      <c r="C757" t="s">
        <v>78</v>
      </c>
      <c r="D757">
        <v>7206.06</v>
      </c>
      <c r="E757">
        <v>72.319999999999993</v>
      </c>
      <c r="F757">
        <v>-360.37</v>
      </c>
      <c r="G757">
        <v>-75.37</v>
      </c>
      <c r="H757">
        <v>0</v>
      </c>
      <c r="I757">
        <v>0</v>
      </c>
      <c r="J757">
        <v>6842.64</v>
      </c>
      <c r="K757">
        <v>6842.65</v>
      </c>
      <c r="L757">
        <v>0.01</v>
      </c>
      <c r="M757" t="s">
        <v>221</v>
      </c>
      <c r="N757">
        <v>0</v>
      </c>
      <c r="O757">
        <v>6842.65</v>
      </c>
      <c r="P757">
        <v>6842.65</v>
      </c>
      <c r="Q757">
        <v>0</v>
      </c>
      <c r="R757" t="s">
        <v>221</v>
      </c>
    </row>
    <row r="758" spans="1:18" x14ac:dyDescent="0.3">
      <c r="A758" t="s">
        <v>197</v>
      </c>
      <c r="B758" t="s">
        <v>69</v>
      </c>
      <c r="C758" t="s">
        <v>85</v>
      </c>
      <c r="D758">
        <v>3059.32</v>
      </c>
      <c r="E758">
        <v>31.67</v>
      </c>
      <c r="F758">
        <v>-21.29</v>
      </c>
      <c r="G758">
        <v>-31.28</v>
      </c>
      <c r="H758">
        <v>0</v>
      </c>
      <c r="I758">
        <v>0</v>
      </c>
      <c r="J758">
        <v>3038.42</v>
      </c>
      <c r="K758">
        <v>3038.43</v>
      </c>
      <c r="L758">
        <v>0.01</v>
      </c>
      <c r="M758" t="s">
        <v>221</v>
      </c>
      <c r="N758">
        <v>0</v>
      </c>
      <c r="O758">
        <v>3038.43</v>
      </c>
      <c r="P758">
        <v>3038.43</v>
      </c>
      <c r="Q758">
        <v>0</v>
      </c>
      <c r="R758" t="s">
        <v>221</v>
      </c>
    </row>
    <row r="759" spans="1:18" x14ac:dyDescent="0.3">
      <c r="A759" t="s">
        <v>197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21</v>
      </c>
      <c r="N759">
        <v>0</v>
      </c>
      <c r="O759">
        <v>6310.07</v>
      </c>
      <c r="P759">
        <v>6310.07</v>
      </c>
      <c r="Q759">
        <v>0</v>
      </c>
      <c r="R759" t="s">
        <v>221</v>
      </c>
    </row>
    <row r="760" spans="1:18" x14ac:dyDescent="0.3">
      <c r="A760" t="s">
        <v>197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21</v>
      </c>
      <c r="N760">
        <v>0</v>
      </c>
      <c r="O760">
        <v>19221.13</v>
      </c>
      <c r="P760">
        <v>19221.13</v>
      </c>
      <c r="Q760">
        <v>0</v>
      </c>
      <c r="R760" t="s">
        <v>221</v>
      </c>
    </row>
    <row r="761" spans="1:18" x14ac:dyDescent="0.3">
      <c r="A761" t="s">
        <v>197</v>
      </c>
      <c r="B761" t="s">
        <v>69</v>
      </c>
      <c r="C761" t="s">
        <v>90</v>
      </c>
      <c r="D761">
        <v>16230.58</v>
      </c>
      <c r="E761">
        <v>164.84</v>
      </c>
      <c r="F761">
        <v>-220.87</v>
      </c>
      <c r="G761">
        <v>-169.78</v>
      </c>
      <c r="H761">
        <v>0</v>
      </c>
      <c r="I761">
        <v>0</v>
      </c>
      <c r="J761">
        <v>16004.77</v>
      </c>
      <c r="K761">
        <v>16004.77</v>
      </c>
      <c r="L761">
        <v>0</v>
      </c>
      <c r="M761" t="s">
        <v>221</v>
      </c>
      <c r="N761">
        <v>0</v>
      </c>
      <c r="O761">
        <v>16004.77</v>
      </c>
      <c r="P761">
        <v>16004.77</v>
      </c>
      <c r="Q761">
        <v>0</v>
      </c>
      <c r="R761" t="s">
        <v>221</v>
      </c>
    </row>
    <row r="762" spans="1:18" x14ac:dyDescent="0.3">
      <c r="A762" t="s">
        <v>198</v>
      </c>
      <c r="B762" t="s">
        <v>62</v>
      </c>
      <c r="C762" t="s">
        <v>63</v>
      </c>
      <c r="D762">
        <v>261068.85</v>
      </c>
      <c r="E762">
        <v>0</v>
      </c>
      <c r="F762">
        <v>9050.1299999999992</v>
      </c>
      <c r="G762">
        <v>3093.08</v>
      </c>
      <c r="H762">
        <v>0</v>
      </c>
      <c r="I762">
        <v>-111.07</v>
      </c>
      <c r="J762">
        <v>248814.57</v>
      </c>
      <c r="K762">
        <v>248814.57</v>
      </c>
      <c r="L762">
        <v>0</v>
      </c>
      <c r="M762" t="s">
        <v>221</v>
      </c>
      <c r="N762">
        <v>12073.34</v>
      </c>
      <c r="O762">
        <v>870.47</v>
      </c>
      <c r="P762">
        <v>870.46</v>
      </c>
      <c r="Q762">
        <v>0.01</v>
      </c>
      <c r="R762" t="s">
        <v>221</v>
      </c>
    </row>
    <row r="763" spans="1:18" x14ac:dyDescent="0.3">
      <c r="A763" t="s">
        <v>198</v>
      </c>
      <c r="B763" t="s">
        <v>62</v>
      </c>
      <c r="C763" t="s">
        <v>66</v>
      </c>
      <c r="D763">
        <v>65302.15</v>
      </c>
      <c r="E763">
        <v>0</v>
      </c>
      <c r="F763">
        <v>3120.58</v>
      </c>
      <c r="G763">
        <v>725.64</v>
      </c>
      <c r="H763">
        <v>0</v>
      </c>
      <c r="I763">
        <v>-18.79</v>
      </c>
      <c r="J763">
        <v>61437.14</v>
      </c>
      <c r="K763">
        <v>61437.15</v>
      </c>
      <c r="L763">
        <v>0.01</v>
      </c>
      <c r="M763" t="s">
        <v>221</v>
      </c>
      <c r="N763">
        <v>3828.01</v>
      </c>
      <c r="O763">
        <v>128.07</v>
      </c>
      <c r="P763">
        <v>128.07</v>
      </c>
      <c r="Q763">
        <v>0</v>
      </c>
      <c r="R763" t="s">
        <v>221</v>
      </c>
    </row>
    <row r="764" spans="1:18" x14ac:dyDescent="0.3">
      <c r="A764" t="s">
        <v>198</v>
      </c>
      <c r="B764" t="s">
        <v>62</v>
      </c>
      <c r="C764" t="s">
        <v>68</v>
      </c>
      <c r="D764">
        <v>771361.01</v>
      </c>
      <c r="E764">
        <v>0</v>
      </c>
      <c r="F764">
        <v>4854.42</v>
      </c>
      <c r="G764">
        <v>5656.82</v>
      </c>
      <c r="H764">
        <v>0</v>
      </c>
      <c r="I764">
        <v>-247.38</v>
      </c>
      <c r="J764">
        <v>760602.39</v>
      </c>
      <c r="K764">
        <v>760602.39</v>
      </c>
      <c r="L764">
        <v>0</v>
      </c>
      <c r="M764" t="s">
        <v>221</v>
      </c>
      <c r="N764">
        <v>10745.4</v>
      </c>
      <c r="O764">
        <v>-2029.43</v>
      </c>
      <c r="P764">
        <v>-2029.43</v>
      </c>
      <c r="Q764">
        <v>0</v>
      </c>
      <c r="R764" t="s">
        <v>221</v>
      </c>
    </row>
    <row r="765" spans="1:18" x14ac:dyDescent="0.3">
      <c r="A765" t="s">
        <v>198</v>
      </c>
      <c r="B765" t="s">
        <v>62</v>
      </c>
      <c r="C765" t="s">
        <v>70</v>
      </c>
      <c r="D765">
        <v>401933.39</v>
      </c>
      <c r="E765">
        <v>599.29</v>
      </c>
      <c r="F765">
        <v>-49561.25</v>
      </c>
      <c r="G765">
        <v>-2322.69</v>
      </c>
      <c r="H765">
        <v>-13189.22</v>
      </c>
      <c r="I765">
        <v>-1444.6</v>
      </c>
      <c r="J765">
        <v>336014.92</v>
      </c>
      <c r="K765">
        <v>336014.91</v>
      </c>
      <c r="L765">
        <v>0.01</v>
      </c>
      <c r="M765" t="s">
        <v>221</v>
      </c>
      <c r="N765">
        <v>47905.41</v>
      </c>
      <c r="O765">
        <v>-17169.150000000001</v>
      </c>
      <c r="P765">
        <v>-17169.150000000001</v>
      </c>
      <c r="Q765">
        <v>0</v>
      </c>
      <c r="R765" t="s">
        <v>221</v>
      </c>
    </row>
    <row r="766" spans="1:18" x14ac:dyDescent="0.3">
      <c r="A766" t="s">
        <v>198</v>
      </c>
      <c r="B766" t="s">
        <v>62</v>
      </c>
      <c r="C766" t="s">
        <v>71</v>
      </c>
      <c r="D766">
        <v>3032918.2</v>
      </c>
      <c r="E766">
        <v>38316.639999999999</v>
      </c>
      <c r="F766">
        <v>-245906.48</v>
      </c>
      <c r="G766">
        <v>-39719.89</v>
      </c>
      <c r="H766">
        <v>-250696.19</v>
      </c>
      <c r="I766">
        <v>-497.33</v>
      </c>
      <c r="J766">
        <v>2534414.9500000002</v>
      </c>
      <c r="K766">
        <v>2534414.96</v>
      </c>
      <c r="L766">
        <v>0.01</v>
      </c>
      <c r="M766" t="s">
        <v>221</v>
      </c>
      <c r="N766">
        <v>50398.42</v>
      </c>
      <c r="O766">
        <v>-29602.84</v>
      </c>
      <c r="P766">
        <v>-29602.84</v>
      </c>
      <c r="Q766">
        <v>0</v>
      </c>
      <c r="R766" t="s">
        <v>221</v>
      </c>
    </row>
    <row r="767" spans="1:18" x14ac:dyDescent="0.3">
      <c r="A767" t="s">
        <v>198</v>
      </c>
      <c r="B767" t="s">
        <v>62</v>
      </c>
      <c r="C767" t="s">
        <v>73</v>
      </c>
      <c r="D767">
        <v>676520.9</v>
      </c>
      <c r="E767">
        <v>11254.01</v>
      </c>
      <c r="F767">
        <v>-53021.19</v>
      </c>
      <c r="G767">
        <v>-13422.08</v>
      </c>
      <c r="H767">
        <v>-31792.26</v>
      </c>
      <c r="I767">
        <v>-83.53</v>
      </c>
      <c r="J767">
        <v>589455.85</v>
      </c>
      <c r="K767">
        <v>589455.85</v>
      </c>
      <c r="L767">
        <v>0</v>
      </c>
      <c r="M767" t="s">
        <v>221</v>
      </c>
      <c r="N767">
        <v>18195.96</v>
      </c>
      <c r="O767">
        <v>305541.44</v>
      </c>
      <c r="P767">
        <v>305541.44</v>
      </c>
      <c r="Q767">
        <v>0</v>
      </c>
      <c r="R767" t="s">
        <v>221</v>
      </c>
    </row>
    <row r="768" spans="1:18" x14ac:dyDescent="0.3">
      <c r="A768" t="s">
        <v>198</v>
      </c>
      <c r="B768" t="s">
        <v>62</v>
      </c>
      <c r="C768" t="s">
        <v>74</v>
      </c>
      <c r="D768">
        <v>894120.34</v>
      </c>
      <c r="E768">
        <v>15201.8</v>
      </c>
      <c r="F768">
        <v>-56022.54</v>
      </c>
      <c r="G768">
        <v>-17640.63</v>
      </c>
      <c r="H768">
        <v>-58550.2</v>
      </c>
      <c r="I768">
        <v>-142.87</v>
      </c>
      <c r="J768">
        <v>776965.9</v>
      </c>
      <c r="K768">
        <v>776965.9</v>
      </c>
      <c r="L768">
        <v>0</v>
      </c>
      <c r="M768" t="s">
        <v>221</v>
      </c>
      <c r="N768">
        <v>2732.09</v>
      </c>
      <c r="O768">
        <v>402154.87</v>
      </c>
      <c r="P768">
        <v>402154.87</v>
      </c>
      <c r="Q768">
        <v>0</v>
      </c>
      <c r="R768" t="s">
        <v>221</v>
      </c>
    </row>
    <row r="769" spans="1:18" x14ac:dyDescent="0.3">
      <c r="A769" t="s">
        <v>198</v>
      </c>
      <c r="B769" t="s">
        <v>62</v>
      </c>
      <c r="C769" t="s">
        <v>75</v>
      </c>
      <c r="D769">
        <v>1301483.29</v>
      </c>
      <c r="E769">
        <v>24313.67</v>
      </c>
      <c r="F769">
        <v>-74628.69</v>
      </c>
      <c r="G769">
        <v>-27315.86</v>
      </c>
      <c r="H769">
        <v>-62112.46</v>
      </c>
      <c r="I769">
        <v>-61.89</v>
      </c>
      <c r="J769">
        <v>1161678.06</v>
      </c>
      <c r="K769">
        <v>1161678.07</v>
      </c>
      <c r="L769">
        <v>0.01</v>
      </c>
      <c r="M769" t="s">
        <v>221</v>
      </c>
      <c r="N769">
        <v>6830.03</v>
      </c>
      <c r="O769">
        <v>613159</v>
      </c>
      <c r="P769">
        <v>613159.01</v>
      </c>
      <c r="Q769">
        <v>0.01</v>
      </c>
      <c r="R769" t="s">
        <v>221</v>
      </c>
    </row>
    <row r="770" spans="1:18" x14ac:dyDescent="0.3">
      <c r="A770" t="s">
        <v>198</v>
      </c>
      <c r="B770" t="s">
        <v>62</v>
      </c>
      <c r="C770" t="s">
        <v>76</v>
      </c>
      <c r="D770">
        <v>1356743.03</v>
      </c>
      <c r="E770">
        <v>26681.1</v>
      </c>
      <c r="F770">
        <v>-75692.179999999993</v>
      </c>
      <c r="G770">
        <v>-31346.27</v>
      </c>
      <c r="H770">
        <v>-56682.25</v>
      </c>
      <c r="I770">
        <v>-86.82</v>
      </c>
      <c r="J770">
        <v>1219616.6100000001</v>
      </c>
      <c r="K770">
        <v>1219616.6200000001</v>
      </c>
      <c r="L770">
        <v>0.01</v>
      </c>
      <c r="M770" t="s">
        <v>221</v>
      </c>
      <c r="N770">
        <v>6726.08</v>
      </c>
      <c r="O770">
        <v>654906.30000000005</v>
      </c>
      <c r="P770">
        <v>654906.30000000005</v>
      </c>
      <c r="Q770">
        <v>0</v>
      </c>
      <c r="R770" t="s">
        <v>221</v>
      </c>
    </row>
    <row r="771" spans="1:18" x14ac:dyDescent="0.3">
      <c r="A771" t="s">
        <v>198</v>
      </c>
      <c r="B771" t="s">
        <v>62</v>
      </c>
      <c r="C771" t="s">
        <v>77</v>
      </c>
      <c r="D771">
        <v>1273962.44</v>
      </c>
      <c r="E771">
        <v>22656.13</v>
      </c>
      <c r="F771">
        <v>-91013.09</v>
      </c>
      <c r="G771">
        <v>-27424.22</v>
      </c>
      <c r="H771">
        <v>-84404.59</v>
      </c>
      <c r="I771">
        <v>-163.72999999999999</v>
      </c>
      <c r="J771">
        <v>1093612.94</v>
      </c>
      <c r="K771">
        <v>1093612.94</v>
      </c>
      <c r="L771">
        <v>0</v>
      </c>
      <c r="M771" t="s">
        <v>221</v>
      </c>
      <c r="N771">
        <v>6302.44</v>
      </c>
      <c r="O771">
        <v>598208.57999999996</v>
      </c>
      <c r="P771">
        <v>598208.57999999996</v>
      </c>
      <c r="Q771">
        <v>0</v>
      </c>
      <c r="R771" t="s">
        <v>221</v>
      </c>
    </row>
    <row r="772" spans="1:18" x14ac:dyDescent="0.3">
      <c r="A772" t="s">
        <v>198</v>
      </c>
      <c r="B772" t="s">
        <v>62</v>
      </c>
      <c r="C772" t="s">
        <v>78</v>
      </c>
      <c r="D772">
        <v>1224798.32</v>
      </c>
      <c r="E772">
        <v>23650.66</v>
      </c>
      <c r="F772">
        <v>-95114.67</v>
      </c>
      <c r="G772">
        <v>-30429.39</v>
      </c>
      <c r="H772">
        <v>-49114.82</v>
      </c>
      <c r="I772">
        <v>-382.42</v>
      </c>
      <c r="J772">
        <v>1073407.68</v>
      </c>
      <c r="K772">
        <v>1073407.67</v>
      </c>
      <c r="L772">
        <v>0.01</v>
      </c>
      <c r="M772" t="s">
        <v>221</v>
      </c>
      <c r="N772">
        <v>29122.69</v>
      </c>
      <c r="O772">
        <v>596495.59</v>
      </c>
      <c r="P772">
        <v>596495.59</v>
      </c>
      <c r="Q772">
        <v>0</v>
      </c>
      <c r="R772" t="s">
        <v>221</v>
      </c>
    </row>
    <row r="773" spans="1:18" x14ac:dyDescent="0.3">
      <c r="A773" t="s">
        <v>198</v>
      </c>
      <c r="B773" t="s">
        <v>62</v>
      </c>
      <c r="C773" t="s">
        <v>79</v>
      </c>
      <c r="D773">
        <v>1663934.9</v>
      </c>
      <c r="E773">
        <v>32019.71</v>
      </c>
      <c r="F773">
        <v>-117928.05</v>
      </c>
      <c r="G773">
        <v>-43558.19</v>
      </c>
      <c r="H773">
        <v>-82988.42</v>
      </c>
      <c r="I773">
        <v>-149.5</v>
      </c>
      <c r="J773">
        <v>1451330.45</v>
      </c>
      <c r="K773">
        <v>1451330.44</v>
      </c>
      <c r="L773">
        <v>0.01</v>
      </c>
      <c r="M773" t="s">
        <v>221</v>
      </c>
      <c r="N773">
        <v>44966.34</v>
      </c>
      <c r="O773">
        <v>807017.94</v>
      </c>
      <c r="P773">
        <v>807017.94</v>
      </c>
      <c r="Q773">
        <v>0</v>
      </c>
      <c r="R773" t="s">
        <v>221</v>
      </c>
    </row>
    <row r="774" spans="1:18" x14ac:dyDescent="0.3">
      <c r="A774" t="s">
        <v>198</v>
      </c>
      <c r="B774" t="s">
        <v>62</v>
      </c>
      <c r="C774" t="s">
        <v>80</v>
      </c>
      <c r="D774">
        <v>1750903.4</v>
      </c>
      <c r="E774">
        <v>37004.18</v>
      </c>
      <c r="F774">
        <v>-133642.22</v>
      </c>
      <c r="G774">
        <v>-47284.51</v>
      </c>
      <c r="H774">
        <v>-100316.04</v>
      </c>
      <c r="I774">
        <v>-75.25</v>
      </c>
      <c r="J774">
        <v>1506589.56</v>
      </c>
      <c r="K774">
        <v>1506589.55</v>
      </c>
      <c r="L774">
        <v>0.01</v>
      </c>
      <c r="M774" t="s">
        <v>221</v>
      </c>
      <c r="N774">
        <v>30419.35</v>
      </c>
      <c r="O774">
        <v>825248.02</v>
      </c>
      <c r="P774">
        <v>825248.02</v>
      </c>
      <c r="Q774">
        <v>0</v>
      </c>
      <c r="R774" t="s">
        <v>221</v>
      </c>
    </row>
    <row r="775" spans="1:18" x14ac:dyDescent="0.3">
      <c r="A775" t="s">
        <v>198</v>
      </c>
      <c r="B775" t="s">
        <v>62</v>
      </c>
      <c r="C775" t="s">
        <v>81</v>
      </c>
      <c r="D775">
        <v>1988416.11</v>
      </c>
      <c r="E775">
        <v>43925.09</v>
      </c>
      <c r="F775">
        <v>-142672.12</v>
      </c>
      <c r="G775">
        <v>-56841.49</v>
      </c>
      <c r="H775">
        <v>-81614.81</v>
      </c>
      <c r="I775">
        <v>-93.28</v>
      </c>
      <c r="J775">
        <v>1751119.5</v>
      </c>
      <c r="K775">
        <v>1751119.5</v>
      </c>
      <c r="L775">
        <v>0</v>
      </c>
      <c r="M775" t="s">
        <v>221</v>
      </c>
      <c r="N775">
        <v>-78091.72</v>
      </c>
      <c r="O775">
        <v>962945.92</v>
      </c>
      <c r="P775">
        <v>962945.92</v>
      </c>
      <c r="Q775">
        <v>0</v>
      </c>
      <c r="R775" t="s">
        <v>221</v>
      </c>
    </row>
    <row r="776" spans="1:18" x14ac:dyDescent="0.3">
      <c r="A776" t="s">
        <v>198</v>
      </c>
      <c r="B776" t="s">
        <v>62</v>
      </c>
      <c r="C776" t="s">
        <v>82</v>
      </c>
      <c r="D776">
        <v>2270334.63</v>
      </c>
      <c r="E776">
        <v>52269.53</v>
      </c>
      <c r="F776">
        <v>-159373.59</v>
      </c>
      <c r="G776">
        <v>-62782.71</v>
      </c>
      <c r="H776">
        <v>-102540.36</v>
      </c>
      <c r="I776">
        <v>-203.76</v>
      </c>
      <c r="J776">
        <v>1997703.74</v>
      </c>
      <c r="K776">
        <v>1997703.75</v>
      </c>
      <c r="L776">
        <v>0.01</v>
      </c>
      <c r="M776" t="s">
        <v>221</v>
      </c>
      <c r="N776">
        <v>-105470.23</v>
      </c>
      <c r="O776">
        <v>1221894.49</v>
      </c>
      <c r="P776">
        <v>1221894.49</v>
      </c>
      <c r="Q776">
        <v>0</v>
      </c>
      <c r="R776" t="s">
        <v>221</v>
      </c>
    </row>
    <row r="777" spans="1:18" x14ac:dyDescent="0.3">
      <c r="A777" t="s">
        <v>198</v>
      </c>
      <c r="B777" t="s">
        <v>62</v>
      </c>
      <c r="C777" t="s">
        <v>83</v>
      </c>
      <c r="D777">
        <v>3129916.47</v>
      </c>
      <c r="E777">
        <v>77374.710000000006</v>
      </c>
      <c r="F777">
        <v>-229700.5</v>
      </c>
      <c r="G777">
        <v>-86833.94</v>
      </c>
      <c r="H777">
        <v>-143630.44</v>
      </c>
      <c r="I777">
        <v>-345.56</v>
      </c>
      <c r="J777">
        <v>2746780.74</v>
      </c>
      <c r="K777">
        <v>2746780.73</v>
      </c>
      <c r="L777">
        <v>0.01</v>
      </c>
      <c r="M777" t="s">
        <v>221</v>
      </c>
      <c r="N777">
        <v>-4454.01</v>
      </c>
      <c r="O777">
        <v>1841234.72</v>
      </c>
      <c r="P777">
        <v>1841234.72</v>
      </c>
      <c r="Q777">
        <v>0</v>
      </c>
      <c r="R777" t="s">
        <v>221</v>
      </c>
    </row>
    <row r="778" spans="1:18" x14ac:dyDescent="0.3">
      <c r="A778" t="s">
        <v>198</v>
      </c>
      <c r="B778" t="s">
        <v>62</v>
      </c>
      <c r="C778" t="s">
        <v>84</v>
      </c>
      <c r="D778">
        <v>4283636.47</v>
      </c>
      <c r="E778">
        <v>126687.49</v>
      </c>
      <c r="F778">
        <v>-273963.25</v>
      </c>
      <c r="G778">
        <v>-128226.4</v>
      </c>
      <c r="H778">
        <v>-171775.23</v>
      </c>
      <c r="I778">
        <v>-35.520000000000003</v>
      </c>
      <c r="J778">
        <v>3836323.56</v>
      </c>
      <c r="K778">
        <v>3836323.55</v>
      </c>
      <c r="L778">
        <v>0.01</v>
      </c>
      <c r="M778" t="s">
        <v>221</v>
      </c>
      <c r="N778">
        <v>-7926.8</v>
      </c>
      <c r="O778">
        <v>2597640.0499999998</v>
      </c>
      <c r="P778">
        <v>2597640.0499999998</v>
      </c>
      <c r="Q778">
        <v>0</v>
      </c>
      <c r="R778" t="s">
        <v>221</v>
      </c>
    </row>
    <row r="779" spans="1:18" x14ac:dyDescent="0.3">
      <c r="A779" t="s">
        <v>198</v>
      </c>
      <c r="B779" t="s">
        <v>62</v>
      </c>
      <c r="C779" t="s">
        <v>85</v>
      </c>
      <c r="D779">
        <v>5267834.99</v>
      </c>
      <c r="E779">
        <v>158946.62</v>
      </c>
      <c r="F779">
        <v>-338403.28</v>
      </c>
      <c r="G779">
        <v>-168364.33</v>
      </c>
      <c r="H779">
        <v>-174298.36</v>
      </c>
      <c r="I779">
        <v>-10.43</v>
      </c>
      <c r="J779">
        <v>4745705.21</v>
      </c>
      <c r="K779">
        <v>4745705.22</v>
      </c>
      <c r="L779">
        <v>0.01</v>
      </c>
      <c r="M779" t="s">
        <v>221</v>
      </c>
      <c r="N779">
        <v>21567.279999999999</v>
      </c>
      <c r="O779">
        <v>3237518.19</v>
      </c>
      <c r="P779">
        <v>3237518.19</v>
      </c>
      <c r="Q779">
        <v>0</v>
      </c>
      <c r="R779" t="s">
        <v>221</v>
      </c>
    </row>
    <row r="780" spans="1:18" x14ac:dyDescent="0.3">
      <c r="A780" t="s">
        <v>198</v>
      </c>
      <c r="B780" t="s">
        <v>62</v>
      </c>
      <c r="C780" t="s">
        <v>86</v>
      </c>
      <c r="D780">
        <v>5715670.1100000003</v>
      </c>
      <c r="E780">
        <v>171543.84</v>
      </c>
      <c r="F780">
        <v>-354307.83</v>
      </c>
      <c r="G780">
        <v>-174950.07</v>
      </c>
      <c r="H780">
        <v>-191525.27</v>
      </c>
      <c r="I780">
        <v>-6.79</v>
      </c>
      <c r="J780">
        <v>5166423.99</v>
      </c>
      <c r="K780">
        <v>5166423.99</v>
      </c>
      <c r="L780">
        <v>0</v>
      </c>
      <c r="M780" t="s">
        <v>221</v>
      </c>
      <c r="N780">
        <v>-73822.12</v>
      </c>
      <c r="O780">
        <v>3536192.08</v>
      </c>
      <c r="P780">
        <v>3536192.08</v>
      </c>
      <c r="Q780">
        <v>0</v>
      </c>
      <c r="R780" t="s">
        <v>221</v>
      </c>
    </row>
    <row r="781" spans="1:18" x14ac:dyDescent="0.3">
      <c r="A781" t="s">
        <v>198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221</v>
      </c>
      <c r="N781">
        <v>-40291.050000000003</v>
      </c>
      <c r="O781">
        <v>4193835.81</v>
      </c>
      <c r="P781">
        <v>4193835.81</v>
      </c>
      <c r="Q781">
        <v>0</v>
      </c>
      <c r="R781" t="s">
        <v>221</v>
      </c>
    </row>
    <row r="782" spans="1:18" x14ac:dyDescent="0.3">
      <c r="A782" t="s">
        <v>198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221</v>
      </c>
      <c r="N782">
        <v>-125960.08</v>
      </c>
      <c r="O782">
        <v>5465244.8600000003</v>
      </c>
      <c r="P782">
        <v>5465244.8600000003</v>
      </c>
      <c r="Q782">
        <v>0</v>
      </c>
      <c r="R782" t="s">
        <v>221</v>
      </c>
    </row>
    <row r="783" spans="1:18" x14ac:dyDescent="0.3">
      <c r="A783" t="s">
        <v>198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221</v>
      </c>
      <c r="N783">
        <v>-64136.44</v>
      </c>
      <c r="O783">
        <v>4529861.03</v>
      </c>
      <c r="P783">
        <v>4529861.04</v>
      </c>
      <c r="Q783">
        <v>0.01</v>
      </c>
      <c r="R783" t="s">
        <v>221</v>
      </c>
    </row>
    <row r="784" spans="1:18" x14ac:dyDescent="0.3">
      <c r="A784" t="s">
        <v>198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221</v>
      </c>
      <c r="N784">
        <v>-83971.199999999997</v>
      </c>
      <c r="O784">
        <v>5338281.17</v>
      </c>
      <c r="P784">
        <v>5338281.17</v>
      </c>
      <c r="Q784">
        <v>0</v>
      </c>
      <c r="R784" t="s">
        <v>221</v>
      </c>
    </row>
    <row r="785" spans="1:18" x14ac:dyDescent="0.3">
      <c r="A785" t="s">
        <v>198</v>
      </c>
      <c r="B785" t="s">
        <v>72</v>
      </c>
      <c r="C785" t="s">
        <v>71</v>
      </c>
      <c r="D785">
        <v>976004.63</v>
      </c>
      <c r="E785">
        <v>6536.68</v>
      </c>
      <c r="F785">
        <v>-14095.13</v>
      </c>
      <c r="G785">
        <v>-4896.8599999999997</v>
      </c>
      <c r="H785">
        <v>0</v>
      </c>
      <c r="I785">
        <v>-1.89</v>
      </c>
      <c r="J785">
        <v>963547.43</v>
      </c>
      <c r="K785">
        <v>963547.44</v>
      </c>
      <c r="L785">
        <v>0.01</v>
      </c>
      <c r="M785" t="s">
        <v>221</v>
      </c>
      <c r="N785">
        <v>-1046.4100000000001</v>
      </c>
      <c r="O785">
        <v>732994.28</v>
      </c>
      <c r="P785">
        <v>732994.28</v>
      </c>
      <c r="Q785">
        <v>0</v>
      </c>
      <c r="R785" t="s">
        <v>221</v>
      </c>
    </row>
    <row r="786" spans="1:18" x14ac:dyDescent="0.3">
      <c r="A786" t="s">
        <v>198</v>
      </c>
      <c r="B786" t="s">
        <v>72</v>
      </c>
      <c r="C786" t="s">
        <v>73</v>
      </c>
      <c r="D786">
        <v>187564.13</v>
      </c>
      <c r="E786">
        <v>2338.16</v>
      </c>
      <c r="F786">
        <v>-13574.37</v>
      </c>
      <c r="G786">
        <v>-2848.73</v>
      </c>
      <c r="H786">
        <v>0</v>
      </c>
      <c r="I786">
        <v>-0.83</v>
      </c>
      <c r="J786">
        <v>173478.36</v>
      </c>
      <c r="K786">
        <v>173478.35</v>
      </c>
      <c r="L786">
        <v>0.01</v>
      </c>
      <c r="M786" t="s">
        <v>221</v>
      </c>
      <c r="N786">
        <v>1597.39</v>
      </c>
      <c r="O786">
        <v>152569.01</v>
      </c>
      <c r="P786">
        <v>152569.01999999999</v>
      </c>
      <c r="Q786">
        <v>0.01</v>
      </c>
      <c r="R786" t="s">
        <v>221</v>
      </c>
    </row>
    <row r="787" spans="1:18" x14ac:dyDescent="0.3">
      <c r="A787" t="s">
        <v>198</v>
      </c>
      <c r="B787" t="s">
        <v>72</v>
      </c>
      <c r="C787" t="s">
        <v>74</v>
      </c>
      <c r="D787">
        <v>365038.48</v>
      </c>
      <c r="E787">
        <v>4054.35</v>
      </c>
      <c r="F787">
        <v>-8317.84</v>
      </c>
      <c r="G787">
        <v>-4661.29</v>
      </c>
      <c r="H787">
        <v>0</v>
      </c>
      <c r="I787">
        <v>-1.88</v>
      </c>
      <c r="J787">
        <v>356111.82</v>
      </c>
      <c r="K787">
        <v>356111.83</v>
      </c>
      <c r="L787">
        <v>0.01</v>
      </c>
      <c r="M787" t="s">
        <v>221</v>
      </c>
      <c r="N787">
        <v>542.13</v>
      </c>
      <c r="O787">
        <v>319838.84999999998</v>
      </c>
      <c r="P787">
        <v>319838.84000000003</v>
      </c>
      <c r="Q787">
        <v>0.01</v>
      </c>
      <c r="R787" t="s">
        <v>221</v>
      </c>
    </row>
    <row r="788" spans="1:18" x14ac:dyDescent="0.3">
      <c r="A788" t="s">
        <v>198</v>
      </c>
      <c r="B788" t="s">
        <v>72</v>
      </c>
      <c r="C788" t="s">
        <v>75</v>
      </c>
      <c r="D788">
        <v>224409.47</v>
      </c>
      <c r="E788">
        <v>3340.02</v>
      </c>
      <c r="F788">
        <v>-2981.96</v>
      </c>
      <c r="G788">
        <v>-3351.32</v>
      </c>
      <c r="H788">
        <v>0</v>
      </c>
      <c r="I788">
        <v>0</v>
      </c>
      <c r="J788">
        <v>221416.21</v>
      </c>
      <c r="K788">
        <v>221416.22</v>
      </c>
      <c r="L788">
        <v>0.01</v>
      </c>
      <c r="M788" t="s">
        <v>221</v>
      </c>
      <c r="N788">
        <v>-290.95999999999998</v>
      </c>
      <c r="O788">
        <v>211141.2</v>
      </c>
      <c r="P788">
        <v>211141.2</v>
      </c>
      <c r="Q788">
        <v>0</v>
      </c>
      <c r="R788" t="s">
        <v>221</v>
      </c>
    </row>
    <row r="789" spans="1:18" x14ac:dyDescent="0.3">
      <c r="A789" t="s">
        <v>198</v>
      </c>
      <c r="B789" t="s">
        <v>72</v>
      </c>
      <c r="C789" t="s">
        <v>76</v>
      </c>
      <c r="D789">
        <v>320456.33</v>
      </c>
      <c r="E789">
        <v>4524.45</v>
      </c>
      <c r="F789">
        <v>-16425.8</v>
      </c>
      <c r="G789">
        <v>-4906.37</v>
      </c>
      <c r="H789">
        <v>0</v>
      </c>
      <c r="I789">
        <v>-0.11</v>
      </c>
      <c r="J789">
        <v>303648.5</v>
      </c>
      <c r="K789">
        <v>303648.5</v>
      </c>
      <c r="L789">
        <v>0</v>
      </c>
      <c r="M789" t="s">
        <v>221</v>
      </c>
      <c r="N789">
        <v>715.63</v>
      </c>
      <c r="O789">
        <v>281677.17</v>
      </c>
      <c r="P789">
        <v>281677.17</v>
      </c>
      <c r="Q789">
        <v>0</v>
      </c>
      <c r="R789" t="s">
        <v>221</v>
      </c>
    </row>
    <row r="790" spans="1:18" x14ac:dyDescent="0.3">
      <c r="A790" t="s">
        <v>198</v>
      </c>
      <c r="B790" t="s">
        <v>72</v>
      </c>
      <c r="C790" t="s">
        <v>77</v>
      </c>
      <c r="D790">
        <v>356484.11</v>
      </c>
      <c r="E790">
        <v>5382.59</v>
      </c>
      <c r="F790">
        <v>-26440.79</v>
      </c>
      <c r="G790">
        <v>-5888.74</v>
      </c>
      <c r="H790">
        <v>0</v>
      </c>
      <c r="I790">
        <v>0</v>
      </c>
      <c r="J790">
        <v>329537.17</v>
      </c>
      <c r="K790">
        <v>329537.17</v>
      </c>
      <c r="L790">
        <v>0</v>
      </c>
      <c r="M790" t="s">
        <v>221</v>
      </c>
      <c r="N790">
        <v>1389.28</v>
      </c>
      <c r="O790">
        <v>304166.27</v>
      </c>
      <c r="P790">
        <v>304166.27</v>
      </c>
      <c r="Q790">
        <v>0</v>
      </c>
      <c r="R790" t="s">
        <v>221</v>
      </c>
    </row>
    <row r="791" spans="1:18" x14ac:dyDescent="0.3">
      <c r="A791" t="s">
        <v>198</v>
      </c>
      <c r="B791" t="s">
        <v>72</v>
      </c>
      <c r="C791" t="s">
        <v>78</v>
      </c>
      <c r="D791">
        <v>468971.02</v>
      </c>
      <c r="E791">
        <v>6904.16</v>
      </c>
      <c r="F791">
        <v>-18795.080000000002</v>
      </c>
      <c r="G791">
        <v>-7082.08</v>
      </c>
      <c r="H791">
        <v>0</v>
      </c>
      <c r="I791">
        <v>0</v>
      </c>
      <c r="J791">
        <v>449998.02</v>
      </c>
      <c r="K791">
        <v>449998.02</v>
      </c>
      <c r="L791">
        <v>0</v>
      </c>
      <c r="M791" t="s">
        <v>221</v>
      </c>
      <c r="N791">
        <v>99.4</v>
      </c>
      <c r="O791">
        <v>431154.18</v>
      </c>
      <c r="P791">
        <v>431154.18</v>
      </c>
      <c r="Q791">
        <v>0</v>
      </c>
      <c r="R791" t="s">
        <v>221</v>
      </c>
    </row>
    <row r="792" spans="1:18" x14ac:dyDescent="0.3">
      <c r="A792" t="s">
        <v>198</v>
      </c>
      <c r="B792" t="s">
        <v>72</v>
      </c>
      <c r="C792" t="s">
        <v>79</v>
      </c>
      <c r="D792">
        <v>407745.85</v>
      </c>
      <c r="E792">
        <v>6343.21</v>
      </c>
      <c r="F792">
        <v>-4284.8900000000003</v>
      </c>
      <c r="G792">
        <v>-7350.83</v>
      </c>
      <c r="H792">
        <v>0</v>
      </c>
      <c r="I792">
        <v>-2.09</v>
      </c>
      <c r="J792">
        <v>402451.25</v>
      </c>
      <c r="K792">
        <v>402451.25</v>
      </c>
      <c r="L792">
        <v>0</v>
      </c>
      <c r="M792" t="s">
        <v>221</v>
      </c>
      <c r="N792">
        <v>455.23</v>
      </c>
      <c r="O792">
        <v>390420.97</v>
      </c>
      <c r="P792">
        <v>390420.97</v>
      </c>
      <c r="Q792">
        <v>0</v>
      </c>
      <c r="R792" t="s">
        <v>221</v>
      </c>
    </row>
    <row r="793" spans="1:18" x14ac:dyDescent="0.3">
      <c r="A793" t="s">
        <v>198</v>
      </c>
      <c r="B793" t="s">
        <v>72</v>
      </c>
      <c r="C793" t="s">
        <v>80</v>
      </c>
      <c r="D793">
        <v>443692.89</v>
      </c>
      <c r="E793">
        <v>6128.42</v>
      </c>
      <c r="F793">
        <v>-21227.09</v>
      </c>
      <c r="G793">
        <v>-6555.07</v>
      </c>
      <c r="H793">
        <v>0</v>
      </c>
      <c r="I793">
        <v>0</v>
      </c>
      <c r="J793">
        <v>422039.15</v>
      </c>
      <c r="K793">
        <v>422039.15</v>
      </c>
      <c r="L793">
        <v>0</v>
      </c>
      <c r="M793" t="s">
        <v>221</v>
      </c>
      <c r="N793">
        <v>2447.09</v>
      </c>
      <c r="O793">
        <v>380746.02</v>
      </c>
      <c r="P793">
        <v>380746.02</v>
      </c>
      <c r="Q793">
        <v>0</v>
      </c>
      <c r="R793" t="s">
        <v>221</v>
      </c>
    </row>
    <row r="794" spans="1:18" x14ac:dyDescent="0.3">
      <c r="A794" t="s">
        <v>198</v>
      </c>
      <c r="B794" t="s">
        <v>72</v>
      </c>
      <c r="C794" t="s">
        <v>81</v>
      </c>
      <c r="D794">
        <v>45702.879999999997</v>
      </c>
      <c r="E794">
        <v>480.99</v>
      </c>
      <c r="F794">
        <v>-535.04999999999995</v>
      </c>
      <c r="G794">
        <v>-576.32000000000005</v>
      </c>
      <c r="H794">
        <v>0</v>
      </c>
      <c r="I794">
        <v>0</v>
      </c>
      <c r="J794">
        <v>45072.5</v>
      </c>
      <c r="K794">
        <v>45072.51</v>
      </c>
      <c r="L794">
        <v>0.01</v>
      </c>
      <c r="M794" t="s">
        <v>221</v>
      </c>
      <c r="N794">
        <v>64.72</v>
      </c>
      <c r="O794">
        <v>40055.64</v>
      </c>
      <c r="P794">
        <v>40055.64</v>
      </c>
      <c r="Q794">
        <v>0</v>
      </c>
      <c r="R794" t="s">
        <v>221</v>
      </c>
    </row>
    <row r="795" spans="1:18" x14ac:dyDescent="0.3">
      <c r="A795" t="s">
        <v>198</v>
      </c>
      <c r="B795" t="s">
        <v>72</v>
      </c>
      <c r="C795" t="s">
        <v>82</v>
      </c>
      <c r="D795">
        <v>51425.83</v>
      </c>
      <c r="E795">
        <v>820.57</v>
      </c>
      <c r="F795">
        <v>-949.32</v>
      </c>
      <c r="G795">
        <v>-875.15</v>
      </c>
      <c r="H795">
        <v>0</v>
      </c>
      <c r="I795">
        <v>0</v>
      </c>
      <c r="J795">
        <v>50421.93</v>
      </c>
      <c r="K795">
        <v>50421.93</v>
      </c>
      <c r="L795">
        <v>0</v>
      </c>
      <c r="M795" t="s">
        <v>221</v>
      </c>
      <c r="N795">
        <v>0</v>
      </c>
      <c r="O795">
        <v>50421.93</v>
      </c>
      <c r="P795">
        <v>50421.93</v>
      </c>
      <c r="Q795">
        <v>0</v>
      </c>
      <c r="R795" t="s">
        <v>221</v>
      </c>
    </row>
    <row r="796" spans="1:18" x14ac:dyDescent="0.3">
      <c r="A796" t="s">
        <v>198</v>
      </c>
      <c r="B796" t="s">
        <v>72</v>
      </c>
      <c r="C796" t="s">
        <v>83</v>
      </c>
      <c r="D796">
        <v>108388.63</v>
      </c>
      <c r="E796">
        <v>1705.13</v>
      </c>
      <c r="F796">
        <v>-1962.27</v>
      </c>
      <c r="G796">
        <v>-1950.12</v>
      </c>
      <c r="H796">
        <v>0</v>
      </c>
      <c r="I796">
        <v>0</v>
      </c>
      <c r="J796">
        <v>106181.37</v>
      </c>
      <c r="K796">
        <v>106181.36</v>
      </c>
      <c r="L796">
        <v>0.01</v>
      </c>
      <c r="M796" t="s">
        <v>221</v>
      </c>
      <c r="N796">
        <v>0</v>
      </c>
      <c r="O796">
        <v>106181.36</v>
      </c>
      <c r="P796">
        <v>106181.36</v>
      </c>
      <c r="Q796">
        <v>0</v>
      </c>
      <c r="R796" t="s">
        <v>221</v>
      </c>
    </row>
    <row r="797" spans="1:18" x14ac:dyDescent="0.3">
      <c r="A797" t="s">
        <v>198</v>
      </c>
      <c r="B797" t="s">
        <v>72</v>
      </c>
      <c r="C797" t="s">
        <v>84</v>
      </c>
      <c r="D797">
        <v>68812.679999999993</v>
      </c>
      <c r="E797">
        <v>1095.96</v>
      </c>
      <c r="F797">
        <v>-1050.3499999999999</v>
      </c>
      <c r="G797">
        <v>-950.82</v>
      </c>
      <c r="H797">
        <v>0</v>
      </c>
      <c r="I797">
        <v>0</v>
      </c>
      <c r="J797">
        <v>67907.47</v>
      </c>
      <c r="K797">
        <v>67907.47</v>
      </c>
      <c r="L797">
        <v>0</v>
      </c>
      <c r="M797" t="s">
        <v>221</v>
      </c>
      <c r="N797">
        <v>19.170000000000002</v>
      </c>
      <c r="O797">
        <v>66469.7</v>
      </c>
      <c r="P797">
        <v>66469.7</v>
      </c>
      <c r="Q797">
        <v>0</v>
      </c>
      <c r="R797" t="s">
        <v>221</v>
      </c>
    </row>
    <row r="798" spans="1:18" x14ac:dyDescent="0.3">
      <c r="A798" t="s">
        <v>198</v>
      </c>
      <c r="B798" t="s">
        <v>72</v>
      </c>
      <c r="C798" t="s">
        <v>85</v>
      </c>
      <c r="D798">
        <v>51331.15</v>
      </c>
      <c r="E798">
        <v>828.05</v>
      </c>
      <c r="F798">
        <v>-1090.3699999999999</v>
      </c>
      <c r="G798">
        <v>-812.69</v>
      </c>
      <c r="H798">
        <v>0</v>
      </c>
      <c r="I798">
        <v>0</v>
      </c>
      <c r="J798">
        <v>50256.14</v>
      </c>
      <c r="K798">
        <v>50256.15</v>
      </c>
      <c r="L798">
        <v>0.01</v>
      </c>
      <c r="M798" t="s">
        <v>221</v>
      </c>
      <c r="N798">
        <v>0</v>
      </c>
      <c r="O798">
        <v>50256.15</v>
      </c>
      <c r="P798">
        <v>50256.15</v>
      </c>
      <c r="Q798">
        <v>0</v>
      </c>
      <c r="R798" t="s">
        <v>221</v>
      </c>
    </row>
    <row r="799" spans="1:18" x14ac:dyDescent="0.3">
      <c r="A799" t="s">
        <v>198</v>
      </c>
      <c r="B799" t="s">
        <v>72</v>
      </c>
      <c r="C799" t="s">
        <v>86</v>
      </c>
      <c r="D799">
        <v>13515.72</v>
      </c>
      <c r="E799">
        <v>216.16</v>
      </c>
      <c r="F799">
        <v>-240.31</v>
      </c>
      <c r="G799">
        <v>-210</v>
      </c>
      <c r="H799">
        <v>0</v>
      </c>
      <c r="I799">
        <v>0</v>
      </c>
      <c r="J799">
        <v>13281.57</v>
      </c>
      <c r="K799">
        <v>13281.57</v>
      </c>
      <c r="L799">
        <v>0</v>
      </c>
      <c r="M799" t="s">
        <v>221</v>
      </c>
      <c r="N799">
        <v>0</v>
      </c>
      <c r="O799">
        <v>13281.57</v>
      </c>
      <c r="P799">
        <v>13281.57</v>
      </c>
      <c r="Q799">
        <v>0</v>
      </c>
      <c r="R799" t="s">
        <v>221</v>
      </c>
    </row>
    <row r="800" spans="1:18" x14ac:dyDescent="0.3">
      <c r="A800" t="s">
        <v>198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21</v>
      </c>
      <c r="N800">
        <v>0</v>
      </c>
      <c r="O800">
        <v>24275</v>
      </c>
      <c r="P800">
        <v>24275</v>
      </c>
      <c r="Q800">
        <v>0</v>
      </c>
      <c r="R800" t="s">
        <v>221</v>
      </c>
    </row>
    <row r="801" spans="1:18" x14ac:dyDescent="0.3">
      <c r="A801" t="s">
        <v>198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21</v>
      </c>
      <c r="N801">
        <v>0</v>
      </c>
      <c r="O801">
        <v>92591.58</v>
      </c>
      <c r="P801">
        <v>92591.58</v>
      </c>
      <c r="Q801">
        <v>0</v>
      </c>
      <c r="R801" t="s">
        <v>221</v>
      </c>
    </row>
    <row r="802" spans="1:18" x14ac:dyDescent="0.3">
      <c r="A802" t="s">
        <v>198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21</v>
      </c>
      <c r="N802">
        <v>0</v>
      </c>
      <c r="O802">
        <v>38253.56</v>
      </c>
      <c r="P802">
        <v>38253.56</v>
      </c>
      <c r="Q802">
        <v>0</v>
      </c>
      <c r="R802" t="s">
        <v>221</v>
      </c>
    </row>
    <row r="803" spans="1:18" x14ac:dyDescent="0.3">
      <c r="A803" t="s">
        <v>198</v>
      </c>
      <c r="B803" t="s">
        <v>72</v>
      </c>
      <c r="C803" t="s">
        <v>90</v>
      </c>
      <c r="D803">
        <v>13087.72</v>
      </c>
      <c r="E803">
        <v>207.55</v>
      </c>
      <c r="F803">
        <v>-155.28</v>
      </c>
      <c r="G803">
        <v>-193.18</v>
      </c>
      <c r="H803">
        <v>0</v>
      </c>
      <c r="I803">
        <v>0</v>
      </c>
      <c r="J803">
        <v>12946.81</v>
      </c>
      <c r="K803">
        <v>12946.81</v>
      </c>
      <c r="L803">
        <v>0</v>
      </c>
      <c r="M803" t="s">
        <v>221</v>
      </c>
      <c r="N803">
        <v>0</v>
      </c>
      <c r="O803">
        <v>12946.81</v>
      </c>
      <c r="P803">
        <v>12946.81</v>
      </c>
      <c r="Q803">
        <v>0</v>
      </c>
      <c r="R803" t="s">
        <v>221</v>
      </c>
    </row>
    <row r="804" spans="1:18" x14ac:dyDescent="0.3">
      <c r="A804" t="s">
        <v>198</v>
      </c>
      <c r="B804" t="s">
        <v>67</v>
      </c>
      <c r="C804" t="s">
        <v>68</v>
      </c>
      <c r="D804">
        <v>694580.04</v>
      </c>
      <c r="E804">
        <v>8881.81</v>
      </c>
      <c r="F804">
        <v>-131516.18</v>
      </c>
      <c r="G804">
        <v>-8243.43</v>
      </c>
      <c r="H804">
        <v>0</v>
      </c>
      <c r="I804">
        <v>-3.85</v>
      </c>
      <c r="J804">
        <v>563698.39</v>
      </c>
      <c r="K804">
        <v>563698.39</v>
      </c>
      <c r="L804">
        <v>0</v>
      </c>
      <c r="M804" t="s">
        <v>221</v>
      </c>
      <c r="N804">
        <v>-3.85</v>
      </c>
      <c r="O804">
        <v>563698.39</v>
      </c>
      <c r="P804">
        <v>563698.39</v>
      </c>
      <c r="Q804">
        <v>0</v>
      </c>
      <c r="R804" t="s">
        <v>221</v>
      </c>
    </row>
    <row r="805" spans="1:18" x14ac:dyDescent="0.3">
      <c r="A805" t="s">
        <v>198</v>
      </c>
      <c r="B805" t="s">
        <v>67</v>
      </c>
      <c r="C805" t="s">
        <v>70</v>
      </c>
      <c r="D805">
        <v>102978.44</v>
      </c>
      <c r="E805">
        <v>1283.47</v>
      </c>
      <c r="F805">
        <v>-6747.64</v>
      </c>
      <c r="G805">
        <v>-1296.51</v>
      </c>
      <c r="H805">
        <v>-655.64</v>
      </c>
      <c r="I805">
        <v>-0.21</v>
      </c>
      <c r="J805">
        <v>95561.91</v>
      </c>
      <c r="K805">
        <v>95561.9</v>
      </c>
      <c r="L805">
        <v>0.01</v>
      </c>
      <c r="M805" t="s">
        <v>221</v>
      </c>
      <c r="N805">
        <v>797.57</v>
      </c>
      <c r="O805">
        <v>81218.77</v>
      </c>
      <c r="P805">
        <v>81218.77</v>
      </c>
      <c r="Q805">
        <v>0</v>
      </c>
      <c r="R805" t="s">
        <v>221</v>
      </c>
    </row>
    <row r="806" spans="1:18" x14ac:dyDescent="0.3">
      <c r="A806" t="s">
        <v>198</v>
      </c>
      <c r="B806" t="s">
        <v>67</v>
      </c>
      <c r="C806" t="s">
        <v>71</v>
      </c>
      <c r="D806">
        <v>7761913.5999999996</v>
      </c>
      <c r="E806">
        <v>105771.95</v>
      </c>
      <c r="F806">
        <v>-350569.64</v>
      </c>
      <c r="G806">
        <v>-112483.25</v>
      </c>
      <c r="H806">
        <v>-229547.48</v>
      </c>
      <c r="I806">
        <v>-9.66</v>
      </c>
      <c r="J806">
        <v>7175075.5199999996</v>
      </c>
      <c r="K806">
        <v>7175075.5099999998</v>
      </c>
      <c r="L806">
        <v>0.01</v>
      </c>
      <c r="M806" t="s">
        <v>221</v>
      </c>
      <c r="N806">
        <v>-174465.75</v>
      </c>
      <c r="O806">
        <v>7175075.5099999998</v>
      </c>
      <c r="P806">
        <v>7175075.5099999998</v>
      </c>
      <c r="Q806">
        <v>0</v>
      </c>
      <c r="R806" t="s">
        <v>221</v>
      </c>
    </row>
    <row r="807" spans="1:18" x14ac:dyDescent="0.3">
      <c r="A807" t="s">
        <v>198</v>
      </c>
      <c r="B807" t="s">
        <v>67</v>
      </c>
      <c r="C807" t="s">
        <v>73</v>
      </c>
      <c r="D807">
        <v>2017924.56</v>
      </c>
      <c r="E807">
        <v>28148.75</v>
      </c>
      <c r="F807">
        <v>-94718.51</v>
      </c>
      <c r="G807">
        <v>-30597.01</v>
      </c>
      <c r="H807">
        <v>-31475.45</v>
      </c>
      <c r="I807">
        <v>-9.56</v>
      </c>
      <c r="J807">
        <v>1889272.78</v>
      </c>
      <c r="K807">
        <v>1889272.78</v>
      </c>
      <c r="L807">
        <v>0</v>
      </c>
      <c r="M807" t="s">
        <v>221</v>
      </c>
      <c r="N807">
        <v>-11452.25</v>
      </c>
      <c r="O807">
        <v>1700094.72</v>
      </c>
      <c r="P807">
        <v>1700094.72</v>
      </c>
      <c r="Q807">
        <v>0</v>
      </c>
      <c r="R807" t="s">
        <v>221</v>
      </c>
    </row>
    <row r="808" spans="1:18" x14ac:dyDescent="0.3">
      <c r="A808" t="s">
        <v>198</v>
      </c>
      <c r="B808" t="s">
        <v>67</v>
      </c>
      <c r="C808" t="s">
        <v>74</v>
      </c>
      <c r="D808">
        <v>2155479.6</v>
      </c>
      <c r="E808">
        <v>29309.39</v>
      </c>
      <c r="F808">
        <v>-45304.82</v>
      </c>
      <c r="G808">
        <v>-30783.33</v>
      </c>
      <c r="H808">
        <v>-34627.65</v>
      </c>
      <c r="I808">
        <v>-16.38</v>
      </c>
      <c r="J808">
        <v>2074056.81</v>
      </c>
      <c r="K808">
        <v>2074056.8</v>
      </c>
      <c r="L808">
        <v>0.01</v>
      </c>
      <c r="M808" t="s">
        <v>221</v>
      </c>
      <c r="N808">
        <v>-20618.47</v>
      </c>
      <c r="O808">
        <v>1895520.6</v>
      </c>
      <c r="P808">
        <v>1895520.6</v>
      </c>
      <c r="Q808">
        <v>0</v>
      </c>
      <c r="R808" t="s">
        <v>221</v>
      </c>
    </row>
    <row r="809" spans="1:18" x14ac:dyDescent="0.3">
      <c r="A809" t="s">
        <v>198</v>
      </c>
      <c r="B809" t="s">
        <v>67</v>
      </c>
      <c r="C809" t="s">
        <v>75</v>
      </c>
      <c r="D809">
        <v>1882717.9</v>
      </c>
      <c r="E809">
        <v>24926.15</v>
      </c>
      <c r="F809">
        <v>-57938.2</v>
      </c>
      <c r="G809">
        <v>-26029.47</v>
      </c>
      <c r="H809">
        <v>-34727.03</v>
      </c>
      <c r="I809">
        <v>-10.15</v>
      </c>
      <c r="J809">
        <v>1788939.2</v>
      </c>
      <c r="K809">
        <v>1788939.19</v>
      </c>
      <c r="L809">
        <v>0.01</v>
      </c>
      <c r="M809" t="s">
        <v>221</v>
      </c>
      <c r="N809">
        <v>-16727.25</v>
      </c>
      <c r="O809">
        <v>1597865.39</v>
      </c>
      <c r="P809">
        <v>1597865.39</v>
      </c>
      <c r="Q809">
        <v>0</v>
      </c>
      <c r="R809" t="s">
        <v>221</v>
      </c>
    </row>
    <row r="810" spans="1:18" x14ac:dyDescent="0.3">
      <c r="A810" t="s">
        <v>198</v>
      </c>
      <c r="B810" t="s">
        <v>67</v>
      </c>
      <c r="C810" t="s">
        <v>76</v>
      </c>
      <c r="D810">
        <v>3316921.84</v>
      </c>
      <c r="E810">
        <v>45178.76</v>
      </c>
      <c r="F810">
        <v>-96490.44</v>
      </c>
      <c r="G810">
        <v>-49349.61</v>
      </c>
      <c r="H810">
        <v>-61181.16</v>
      </c>
      <c r="I810">
        <v>-33.85</v>
      </c>
      <c r="J810">
        <v>3155045.54</v>
      </c>
      <c r="K810">
        <v>3155045.55</v>
      </c>
      <c r="L810">
        <v>0.01</v>
      </c>
      <c r="M810" t="s">
        <v>221</v>
      </c>
      <c r="N810">
        <v>-34127.85</v>
      </c>
      <c r="O810">
        <v>2911588.97</v>
      </c>
      <c r="P810">
        <v>2911588.97</v>
      </c>
      <c r="Q810">
        <v>0</v>
      </c>
      <c r="R810" t="s">
        <v>221</v>
      </c>
    </row>
    <row r="811" spans="1:18" x14ac:dyDescent="0.3">
      <c r="A811" t="s">
        <v>198</v>
      </c>
      <c r="B811" t="s">
        <v>67</v>
      </c>
      <c r="C811" t="s">
        <v>77</v>
      </c>
      <c r="D811">
        <v>2312712.39</v>
      </c>
      <c r="E811">
        <v>33965</v>
      </c>
      <c r="F811">
        <v>-59152.91</v>
      </c>
      <c r="G811">
        <v>-35895.81</v>
      </c>
      <c r="H811">
        <v>-34973.75</v>
      </c>
      <c r="I811">
        <v>-7.35</v>
      </c>
      <c r="J811">
        <v>2216647.5699999998</v>
      </c>
      <c r="K811">
        <v>2216647.56</v>
      </c>
      <c r="L811">
        <v>0.01</v>
      </c>
      <c r="M811" t="s">
        <v>221</v>
      </c>
      <c r="N811">
        <v>-21954.02</v>
      </c>
      <c r="O811">
        <v>2072079.4</v>
      </c>
      <c r="P811">
        <v>2072079.4</v>
      </c>
      <c r="Q811">
        <v>0</v>
      </c>
      <c r="R811" t="s">
        <v>221</v>
      </c>
    </row>
    <row r="812" spans="1:18" x14ac:dyDescent="0.3">
      <c r="A812" t="s">
        <v>198</v>
      </c>
      <c r="B812" t="s">
        <v>67</v>
      </c>
      <c r="C812" t="s">
        <v>78</v>
      </c>
      <c r="D812">
        <v>2210769.37</v>
      </c>
      <c r="E812">
        <v>32005.4</v>
      </c>
      <c r="F812">
        <v>-76258.87</v>
      </c>
      <c r="G812">
        <v>-35247.93</v>
      </c>
      <c r="H812">
        <v>-38581.599999999999</v>
      </c>
      <c r="I812">
        <v>-24.44</v>
      </c>
      <c r="J812">
        <v>2092661.93</v>
      </c>
      <c r="K812">
        <v>2092661.93</v>
      </c>
      <c r="L812">
        <v>0</v>
      </c>
      <c r="M812" t="s">
        <v>221</v>
      </c>
      <c r="N812">
        <v>-23918.84</v>
      </c>
      <c r="O812">
        <v>1981104</v>
      </c>
      <c r="P812">
        <v>1981104.01</v>
      </c>
      <c r="Q812">
        <v>0.01</v>
      </c>
      <c r="R812" t="s">
        <v>221</v>
      </c>
    </row>
    <row r="813" spans="1:18" x14ac:dyDescent="0.3">
      <c r="A813" t="s">
        <v>198</v>
      </c>
      <c r="B813" t="s">
        <v>67</v>
      </c>
      <c r="C813" t="s">
        <v>79</v>
      </c>
      <c r="D813">
        <v>2149828.12</v>
      </c>
      <c r="E813">
        <v>30053.66</v>
      </c>
      <c r="F813">
        <v>-86933.4</v>
      </c>
      <c r="G813">
        <v>-34056.93</v>
      </c>
      <c r="H813">
        <v>-32299.4</v>
      </c>
      <c r="I813">
        <v>-27.78</v>
      </c>
      <c r="J813">
        <v>2026564.27</v>
      </c>
      <c r="K813">
        <v>2026564.26</v>
      </c>
      <c r="L813">
        <v>0.01</v>
      </c>
      <c r="M813" t="s">
        <v>221</v>
      </c>
      <c r="N813">
        <v>-18589.82</v>
      </c>
      <c r="O813">
        <v>1896206.54</v>
      </c>
      <c r="P813">
        <v>1896206.55</v>
      </c>
      <c r="Q813">
        <v>0.01</v>
      </c>
      <c r="R813" t="s">
        <v>221</v>
      </c>
    </row>
    <row r="814" spans="1:18" x14ac:dyDescent="0.3">
      <c r="A814" t="s">
        <v>198</v>
      </c>
      <c r="B814" t="s">
        <v>67</v>
      </c>
      <c r="C814" t="s">
        <v>80</v>
      </c>
      <c r="D814">
        <v>2382471.23</v>
      </c>
      <c r="E814">
        <v>35501.910000000003</v>
      </c>
      <c r="F814">
        <v>-97376.47</v>
      </c>
      <c r="G814">
        <v>-40629.919999999998</v>
      </c>
      <c r="H814">
        <v>-34407.300000000003</v>
      </c>
      <c r="I814">
        <v>-14.58</v>
      </c>
      <c r="J814">
        <v>2245544.87</v>
      </c>
      <c r="K814">
        <v>2245544.87</v>
      </c>
      <c r="L814">
        <v>0</v>
      </c>
      <c r="M814" t="s">
        <v>221</v>
      </c>
      <c r="N814">
        <v>-22950.46</v>
      </c>
      <c r="O814">
        <v>2157693.19</v>
      </c>
      <c r="P814">
        <v>2157693.1800000002</v>
      </c>
      <c r="Q814">
        <v>0.01</v>
      </c>
      <c r="R814" t="s">
        <v>221</v>
      </c>
    </row>
    <row r="815" spans="1:18" x14ac:dyDescent="0.3">
      <c r="A815" t="s">
        <v>198</v>
      </c>
      <c r="B815" t="s">
        <v>67</v>
      </c>
      <c r="C815" t="s">
        <v>81</v>
      </c>
      <c r="D815">
        <v>2164564.66</v>
      </c>
      <c r="E815">
        <v>32048.16</v>
      </c>
      <c r="F815">
        <v>-41034.230000000003</v>
      </c>
      <c r="G815">
        <v>-34773.21</v>
      </c>
      <c r="H815">
        <v>-39925.74</v>
      </c>
      <c r="I815">
        <v>-16.71</v>
      </c>
      <c r="J815">
        <v>2080862.93</v>
      </c>
      <c r="K815">
        <v>2080862.92</v>
      </c>
      <c r="L815">
        <v>0.01</v>
      </c>
      <c r="M815" t="s">
        <v>221</v>
      </c>
      <c r="N815">
        <v>-27646.07</v>
      </c>
      <c r="O815">
        <v>1964947.95</v>
      </c>
      <c r="P815">
        <v>1964947.95</v>
      </c>
      <c r="Q815">
        <v>0</v>
      </c>
      <c r="R815" t="s">
        <v>221</v>
      </c>
    </row>
    <row r="816" spans="1:18" x14ac:dyDescent="0.3">
      <c r="A816" t="s">
        <v>198</v>
      </c>
      <c r="B816" t="s">
        <v>67</v>
      </c>
      <c r="C816" t="s">
        <v>82</v>
      </c>
      <c r="D816">
        <v>3789113.41</v>
      </c>
      <c r="E816">
        <v>56131.39</v>
      </c>
      <c r="F816">
        <v>-119665.48</v>
      </c>
      <c r="G816">
        <v>-63416.18</v>
      </c>
      <c r="H816">
        <v>-46252.33</v>
      </c>
      <c r="I816">
        <v>-686.28</v>
      </c>
      <c r="J816">
        <v>3615224.53</v>
      </c>
      <c r="K816">
        <v>3615224.54</v>
      </c>
      <c r="L816">
        <v>0.01</v>
      </c>
      <c r="M816" t="s">
        <v>221</v>
      </c>
      <c r="N816">
        <v>-33908.449999999997</v>
      </c>
      <c r="O816">
        <v>3464712.61</v>
      </c>
      <c r="P816">
        <v>3464712.6</v>
      </c>
      <c r="Q816">
        <v>0.01</v>
      </c>
      <c r="R816" t="s">
        <v>221</v>
      </c>
    </row>
    <row r="817" spans="1:18" x14ac:dyDescent="0.3">
      <c r="A817" t="s">
        <v>198</v>
      </c>
      <c r="B817" t="s">
        <v>67</v>
      </c>
      <c r="C817" t="s">
        <v>83</v>
      </c>
      <c r="D817">
        <v>3978923.76</v>
      </c>
      <c r="E817">
        <v>61881.08</v>
      </c>
      <c r="F817">
        <v>-135818.93</v>
      </c>
      <c r="G817">
        <v>-65972.600000000006</v>
      </c>
      <c r="H817">
        <v>-42528.05</v>
      </c>
      <c r="I817">
        <v>-5.63</v>
      </c>
      <c r="J817">
        <v>3796479.63</v>
      </c>
      <c r="K817">
        <v>3796479.64</v>
      </c>
      <c r="L817">
        <v>0.01</v>
      </c>
      <c r="M817" t="s">
        <v>221</v>
      </c>
      <c r="N817">
        <v>-33549.160000000003</v>
      </c>
      <c r="O817">
        <v>3696681.41</v>
      </c>
      <c r="P817">
        <v>3696681.41</v>
      </c>
      <c r="Q817">
        <v>0</v>
      </c>
      <c r="R817" t="s">
        <v>221</v>
      </c>
    </row>
    <row r="818" spans="1:18" x14ac:dyDescent="0.3">
      <c r="A818" t="s">
        <v>198</v>
      </c>
      <c r="B818" t="s">
        <v>67</v>
      </c>
      <c r="C818" t="s">
        <v>84</v>
      </c>
      <c r="D818">
        <v>4900599.32</v>
      </c>
      <c r="E818">
        <v>78935.490000000005</v>
      </c>
      <c r="F818">
        <v>-126891.1</v>
      </c>
      <c r="G818">
        <v>-79016.66</v>
      </c>
      <c r="H818">
        <v>-56776.83</v>
      </c>
      <c r="I818">
        <v>-0.82</v>
      </c>
      <c r="J818">
        <v>4716849.4000000004</v>
      </c>
      <c r="K818">
        <v>4716849.4000000004</v>
      </c>
      <c r="L818">
        <v>0</v>
      </c>
      <c r="M818" t="s">
        <v>221</v>
      </c>
      <c r="N818">
        <v>-38906.99</v>
      </c>
      <c r="O818">
        <v>4607900.5</v>
      </c>
      <c r="P818">
        <v>4607900.5</v>
      </c>
      <c r="Q818">
        <v>0</v>
      </c>
      <c r="R818" t="s">
        <v>221</v>
      </c>
    </row>
    <row r="819" spans="1:18" x14ac:dyDescent="0.3">
      <c r="A819" t="s">
        <v>198</v>
      </c>
      <c r="B819" t="s">
        <v>67</v>
      </c>
      <c r="C819" t="s">
        <v>85</v>
      </c>
      <c r="D819">
        <v>6198892.7199999997</v>
      </c>
      <c r="E819">
        <v>98962.6</v>
      </c>
      <c r="F819">
        <v>-159743.70000000001</v>
      </c>
      <c r="G819">
        <v>-100304.39</v>
      </c>
      <c r="H819">
        <v>-46954.64</v>
      </c>
      <c r="I819">
        <v>0</v>
      </c>
      <c r="J819">
        <v>5990852.5899999999</v>
      </c>
      <c r="K819">
        <v>5990852.5899999999</v>
      </c>
      <c r="L819">
        <v>0</v>
      </c>
      <c r="M819" t="s">
        <v>221</v>
      </c>
      <c r="N819">
        <v>-31761.19</v>
      </c>
      <c r="O819">
        <v>5877844.9299999997</v>
      </c>
      <c r="P819">
        <v>5877844.9299999997</v>
      </c>
      <c r="Q819">
        <v>0</v>
      </c>
      <c r="R819" t="s">
        <v>221</v>
      </c>
    </row>
    <row r="820" spans="1:18" x14ac:dyDescent="0.3">
      <c r="A820" t="s">
        <v>198</v>
      </c>
      <c r="B820" t="s">
        <v>67</v>
      </c>
      <c r="C820" t="s">
        <v>86</v>
      </c>
      <c r="D820">
        <v>5820958.0800000001</v>
      </c>
      <c r="E820">
        <v>91887.3</v>
      </c>
      <c r="F820">
        <v>-167283.37</v>
      </c>
      <c r="G820">
        <v>-92404.11</v>
      </c>
      <c r="H820">
        <v>-30402.09</v>
      </c>
      <c r="I820">
        <v>0</v>
      </c>
      <c r="J820">
        <v>5622755.8099999996</v>
      </c>
      <c r="K820">
        <v>5622755.8099999996</v>
      </c>
      <c r="L820">
        <v>0</v>
      </c>
      <c r="M820" t="s">
        <v>221</v>
      </c>
      <c r="N820">
        <v>-19255.77</v>
      </c>
      <c r="O820">
        <v>5513541.2599999998</v>
      </c>
      <c r="P820">
        <v>5513541.2599999998</v>
      </c>
      <c r="Q820">
        <v>0</v>
      </c>
      <c r="R820" t="s">
        <v>221</v>
      </c>
    </row>
    <row r="821" spans="1:18" x14ac:dyDescent="0.3">
      <c r="A821" t="s">
        <v>198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21</v>
      </c>
      <c r="N821">
        <v>-19400.5</v>
      </c>
      <c r="O821">
        <v>5443401.2699999996</v>
      </c>
      <c r="P821">
        <v>5443401.2699999996</v>
      </c>
      <c r="Q821">
        <v>0</v>
      </c>
      <c r="R821" t="s">
        <v>221</v>
      </c>
    </row>
    <row r="822" spans="1:18" x14ac:dyDescent="0.3">
      <c r="A822" t="s">
        <v>198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21</v>
      </c>
      <c r="N822">
        <v>-16934.189999999999</v>
      </c>
      <c r="O822">
        <v>6739347.04</v>
      </c>
      <c r="P822">
        <v>6739347.04</v>
      </c>
      <c r="Q822">
        <v>0</v>
      </c>
      <c r="R822" t="s">
        <v>221</v>
      </c>
    </row>
    <row r="823" spans="1:18" x14ac:dyDescent="0.3">
      <c r="A823" t="s">
        <v>198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221</v>
      </c>
      <c r="N823">
        <v>316.81</v>
      </c>
      <c r="O823">
        <v>5945124.9400000004</v>
      </c>
      <c r="P823">
        <v>5945124.9400000004</v>
      </c>
      <c r="Q823">
        <v>0</v>
      </c>
      <c r="R823" t="s">
        <v>221</v>
      </c>
    </row>
    <row r="824" spans="1:18" x14ac:dyDescent="0.3">
      <c r="A824" t="s">
        <v>198</v>
      </c>
      <c r="B824" t="s">
        <v>67</v>
      </c>
      <c r="C824" t="s">
        <v>90</v>
      </c>
      <c r="D824">
        <v>7216019.1100000003</v>
      </c>
      <c r="E824">
        <v>112204.98</v>
      </c>
      <c r="F824">
        <v>-167027.01</v>
      </c>
      <c r="G824">
        <v>-115658.14</v>
      </c>
      <c r="H824">
        <v>0</v>
      </c>
      <c r="I824">
        <v>0</v>
      </c>
      <c r="J824">
        <v>7045538.9400000004</v>
      </c>
      <c r="K824">
        <v>7045538.9299999997</v>
      </c>
      <c r="L824">
        <v>0.01</v>
      </c>
      <c r="M824" t="s">
        <v>221</v>
      </c>
      <c r="N824">
        <v>384.15</v>
      </c>
      <c r="O824">
        <v>7029662.9199999999</v>
      </c>
      <c r="P824">
        <v>7029662.9199999999</v>
      </c>
      <c r="Q824">
        <v>0</v>
      </c>
      <c r="R824" t="s">
        <v>221</v>
      </c>
    </row>
    <row r="825" spans="1:18" x14ac:dyDescent="0.3">
      <c r="A825" t="s">
        <v>198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221</v>
      </c>
      <c r="N825">
        <v>366.75</v>
      </c>
      <c r="O825">
        <v>1486.8</v>
      </c>
      <c r="P825">
        <v>1486.81</v>
      </c>
      <c r="Q825">
        <v>0.01</v>
      </c>
      <c r="R825" t="s">
        <v>221</v>
      </c>
    </row>
    <row r="826" spans="1:18" x14ac:dyDescent="0.3">
      <c r="A826" t="s">
        <v>198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221</v>
      </c>
      <c r="N826">
        <v>0</v>
      </c>
      <c r="O826">
        <v>15.94</v>
      </c>
      <c r="P826">
        <v>15.94</v>
      </c>
      <c r="Q826">
        <v>0</v>
      </c>
      <c r="R826" t="s">
        <v>221</v>
      </c>
    </row>
    <row r="827" spans="1:18" x14ac:dyDescent="0.3">
      <c r="A827" t="s">
        <v>198</v>
      </c>
      <c r="B827" t="s">
        <v>65</v>
      </c>
      <c r="C827" t="s">
        <v>68</v>
      </c>
      <c r="D827">
        <v>984040.68</v>
      </c>
      <c r="E827">
        <v>9001.52</v>
      </c>
      <c r="F827">
        <v>-103912.78</v>
      </c>
      <c r="G827">
        <v>0</v>
      </c>
      <c r="H827">
        <v>0</v>
      </c>
      <c r="I827">
        <v>-22.99</v>
      </c>
      <c r="J827">
        <v>889106.43</v>
      </c>
      <c r="K827">
        <v>889106.43</v>
      </c>
      <c r="L827">
        <v>0</v>
      </c>
      <c r="M827" t="s">
        <v>221</v>
      </c>
      <c r="N827">
        <v>-22.99</v>
      </c>
      <c r="O827">
        <v>889106.43</v>
      </c>
      <c r="P827">
        <v>889106.43</v>
      </c>
      <c r="Q827">
        <v>0</v>
      </c>
      <c r="R827" t="s">
        <v>221</v>
      </c>
    </row>
    <row r="828" spans="1:18" x14ac:dyDescent="0.3">
      <c r="A828" t="s">
        <v>198</v>
      </c>
      <c r="B828" t="s">
        <v>65</v>
      </c>
      <c r="C828" t="s">
        <v>70</v>
      </c>
      <c r="D828">
        <v>228839.98</v>
      </c>
      <c r="E828">
        <v>2157.42</v>
      </c>
      <c r="F828">
        <v>-20323.71</v>
      </c>
      <c r="G828">
        <v>0</v>
      </c>
      <c r="H828">
        <v>-5790.97</v>
      </c>
      <c r="I828">
        <v>-167.94</v>
      </c>
      <c r="J828">
        <v>204714.78</v>
      </c>
      <c r="K828">
        <v>204714.78</v>
      </c>
      <c r="L828">
        <v>0</v>
      </c>
      <c r="M828" t="s">
        <v>221</v>
      </c>
      <c r="N828">
        <v>2439.48</v>
      </c>
      <c r="O828">
        <v>143890.84</v>
      </c>
      <c r="P828">
        <v>143890.85</v>
      </c>
      <c r="Q828">
        <v>0.01</v>
      </c>
      <c r="R828" t="s">
        <v>221</v>
      </c>
    </row>
    <row r="829" spans="1:18" x14ac:dyDescent="0.3">
      <c r="A829" t="s">
        <v>198</v>
      </c>
      <c r="B829" t="s">
        <v>65</v>
      </c>
      <c r="C829" t="s">
        <v>71</v>
      </c>
      <c r="D829">
        <v>2687440.27</v>
      </c>
      <c r="E829">
        <v>38801.85</v>
      </c>
      <c r="F829">
        <v>-214399.33</v>
      </c>
      <c r="G829">
        <v>0</v>
      </c>
      <c r="H829">
        <v>-88589.19</v>
      </c>
      <c r="I829">
        <v>-73.209999999999994</v>
      </c>
      <c r="J829">
        <v>2423180.39</v>
      </c>
      <c r="K829">
        <v>2423180.39</v>
      </c>
      <c r="L829">
        <v>0</v>
      </c>
      <c r="M829" t="s">
        <v>221</v>
      </c>
      <c r="N829">
        <v>-13847.19</v>
      </c>
      <c r="O829">
        <v>1938209.07</v>
      </c>
      <c r="P829">
        <v>1938209.08</v>
      </c>
      <c r="Q829">
        <v>0.01</v>
      </c>
      <c r="R829" t="s">
        <v>221</v>
      </c>
    </row>
    <row r="830" spans="1:18" x14ac:dyDescent="0.3">
      <c r="A830" t="s">
        <v>198</v>
      </c>
      <c r="B830" t="s">
        <v>65</v>
      </c>
      <c r="C830" t="s">
        <v>73</v>
      </c>
      <c r="D830">
        <v>822876.35</v>
      </c>
      <c r="E830">
        <v>11892.56</v>
      </c>
      <c r="F830">
        <v>-41705.78</v>
      </c>
      <c r="G830">
        <v>0</v>
      </c>
      <c r="H830">
        <v>-15627.36</v>
      </c>
      <c r="I830">
        <v>-8.68</v>
      </c>
      <c r="J830">
        <v>777427.09</v>
      </c>
      <c r="K830">
        <v>777427.1</v>
      </c>
      <c r="L830">
        <v>0.01</v>
      </c>
      <c r="M830" t="s">
        <v>221</v>
      </c>
      <c r="N830">
        <v>-6207.91</v>
      </c>
      <c r="O830">
        <v>675147.26</v>
      </c>
      <c r="P830">
        <v>675147.26</v>
      </c>
      <c r="Q830">
        <v>0</v>
      </c>
      <c r="R830" t="s">
        <v>221</v>
      </c>
    </row>
    <row r="831" spans="1:18" x14ac:dyDescent="0.3">
      <c r="A831" t="s">
        <v>198</v>
      </c>
      <c r="B831" t="s">
        <v>65</v>
      </c>
      <c r="C831" t="s">
        <v>74</v>
      </c>
      <c r="D831">
        <v>722377.35</v>
      </c>
      <c r="E831">
        <v>10916.31</v>
      </c>
      <c r="F831">
        <v>-37675.51</v>
      </c>
      <c r="G831">
        <v>0</v>
      </c>
      <c r="H831">
        <v>-14119.81</v>
      </c>
      <c r="I831">
        <v>-18.07</v>
      </c>
      <c r="J831">
        <v>681480.27</v>
      </c>
      <c r="K831">
        <v>681480.27</v>
      </c>
      <c r="L831">
        <v>0</v>
      </c>
      <c r="M831" t="s">
        <v>221</v>
      </c>
      <c r="N831">
        <v>-5909.1</v>
      </c>
      <c r="O831">
        <v>594596.84</v>
      </c>
      <c r="P831">
        <v>594596.84</v>
      </c>
      <c r="Q831">
        <v>0</v>
      </c>
      <c r="R831" t="s">
        <v>221</v>
      </c>
    </row>
    <row r="832" spans="1:18" x14ac:dyDescent="0.3">
      <c r="A832" t="s">
        <v>198</v>
      </c>
      <c r="B832" t="s">
        <v>65</v>
      </c>
      <c r="C832" t="s">
        <v>75</v>
      </c>
      <c r="D832">
        <v>865075.07</v>
      </c>
      <c r="E832">
        <v>13191.77</v>
      </c>
      <c r="F832">
        <v>-44889.78</v>
      </c>
      <c r="G832">
        <v>0</v>
      </c>
      <c r="H832">
        <v>-18551.009999999998</v>
      </c>
      <c r="I832">
        <v>-8.83</v>
      </c>
      <c r="J832">
        <v>814817.22</v>
      </c>
      <c r="K832">
        <v>814817.22</v>
      </c>
      <c r="L832">
        <v>0</v>
      </c>
      <c r="M832" t="s">
        <v>221</v>
      </c>
      <c r="N832">
        <v>-9193.06</v>
      </c>
      <c r="O832">
        <v>729366.79</v>
      </c>
      <c r="P832">
        <v>729366.78</v>
      </c>
      <c r="Q832">
        <v>0.01</v>
      </c>
      <c r="R832" t="s">
        <v>221</v>
      </c>
    </row>
    <row r="833" spans="1:18" x14ac:dyDescent="0.3">
      <c r="A833" t="s">
        <v>198</v>
      </c>
      <c r="B833" t="s">
        <v>65</v>
      </c>
      <c r="C833" t="s">
        <v>76</v>
      </c>
      <c r="D833">
        <v>731181.41</v>
      </c>
      <c r="E833">
        <v>11477.01</v>
      </c>
      <c r="F833">
        <v>-56642.49</v>
      </c>
      <c r="G833">
        <v>0</v>
      </c>
      <c r="H833">
        <v>-14125.89</v>
      </c>
      <c r="I833">
        <v>-10.81</v>
      </c>
      <c r="J833">
        <v>671879.23</v>
      </c>
      <c r="K833">
        <v>671879.22</v>
      </c>
      <c r="L833">
        <v>0.01</v>
      </c>
      <c r="M833" t="s">
        <v>221</v>
      </c>
      <c r="N833">
        <v>-5553.86</v>
      </c>
      <c r="O833">
        <v>610692.77</v>
      </c>
      <c r="P833">
        <v>610692.77</v>
      </c>
      <c r="Q833">
        <v>0</v>
      </c>
      <c r="R833" t="s">
        <v>221</v>
      </c>
    </row>
    <row r="834" spans="1:18" x14ac:dyDescent="0.3">
      <c r="A834" t="s">
        <v>198</v>
      </c>
      <c r="B834" t="s">
        <v>65</v>
      </c>
      <c r="C834" t="s">
        <v>77</v>
      </c>
      <c r="D834">
        <v>976553.05</v>
      </c>
      <c r="E834">
        <v>15954.81</v>
      </c>
      <c r="F834">
        <v>-49345.89</v>
      </c>
      <c r="G834">
        <v>0</v>
      </c>
      <c r="H834">
        <v>-19088</v>
      </c>
      <c r="I834">
        <v>-13.18</v>
      </c>
      <c r="J834">
        <v>924060.79</v>
      </c>
      <c r="K834">
        <v>924060.78</v>
      </c>
      <c r="L834">
        <v>0.01</v>
      </c>
      <c r="M834" t="s">
        <v>221</v>
      </c>
      <c r="N834">
        <v>-10523.65</v>
      </c>
      <c r="O834">
        <v>844336.3</v>
      </c>
      <c r="P834">
        <v>844336.3</v>
      </c>
      <c r="Q834">
        <v>0</v>
      </c>
      <c r="R834" t="s">
        <v>221</v>
      </c>
    </row>
    <row r="835" spans="1:18" x14ac:dyDescent="0.3">
      <c r="A835" t="s">
        <v>198</v>
      </c>
      <c r="B835" t="s">
        <v>65</v>
      </c>
      <c r="C835" t="s">
        <v>78</v>
      </c>
      <c r="D835">
        <v>742795.29</v>
      </c>
      <c r="E835">
        <v>11781.92</v>
      </c>
      <c r="F835">
        <v>-60168.54</v>
      </c>
      <c r="G835">
        <v>0</v>
      </c>
      <c r="H835">
        <v>-11998.64</v>
      </c>
      <c r="I835">
        <v>-9.76</v>
      </c>
      <c r="J835">
        <v>682400.27</v>
      </c>
      <c r="K835">
        <v>682400.27</v>
      </c>
      <c r="L835">
        <v>0</v>
      </c>
      <c r="M835" t="s">
        <v>221</v>
      </c>
      <c r="N835">
        <v>-4590.28</v>
      </c>
      <c r="O835">
        <v>630618.30000000005</v>
      </c>
      <c r="P835">
        <v>630618.30000000005</v>
      </c>
      <c r="Q835">
        <v>0</v>
      </c>
      <c r="R835" t="s">
        <v>221</v>
      </c>
    </row>
    <row r="836" spans="1:18" x14ac:dyDescent="0.3">
      <c r="A836" t="s">
        <v>198</v>
      </c>
      <c r="B836" t="s">
        <v>65</v>
      </c>
      <c r="C836" t="s">
        <v>79</v>
      </c>
      <c r="D836">
        <v>851926.93</v>
      </c>
      <c r="E836">
        <v>13724.94</v>
      </c>
      <c r="F836">
        <v>-41597.99</v>
      </c>
      <c r="G836">
        <v>0</v>
      </c>
      <c r="H836">
        <v>-16652.02</v>
      </c>
      <c r="I836">
        <v>-8.23</v>
      </c>
      <c r="J836">
        <v>807393.63</v>
      </c>
      <c r="K836">
        <v>807393.63</v>
      </c>
      <c r="L836">
        <v>0</v>
      </c>
      <c r="M836" t="s">
        <v>221</v>
      </c>
      <c r="N836">
        <v>-10203.58</v>
      </c>
      <c r="O836">
        <v>748610.22</v>
      </c>
      <c r="P836">
        <v>748610.21</v>
      </c>
      <c r="Q836">
        <v>0.01</v>
      </c>
      <c r="R836" t="s">
        <v>221</v>
      </c>
    </row>
    <row r="837" spans="1:18" x14ac:dyDescent="0.3">
      <c r="A837" t="s">
        <v>198</v>
      </c>
      <c r="B837" t="s">
        <v>65</v>
      </c>
      <c r="C837" t="s">
        <v>80</v>
      </c>
      <c r="D837">
        <v>934876.82</v>
      </c>
      <c r="E837">
        <v>16116.42</v>
      </c>
      <c r="F837">
        <v>-50925.31</v>
      </c>
      <c r="G837">
        <v>0</v>
      </c>
      <c r="H837">
        <v>-13253.35</v>
      </c>
      <c r="I837">
        <v>-4.03</v>
      </c>
      <c r="J837">
        <v>886810.55</v>
      </c>
      <c r="K837">
        <v>886810.55</v>
      </c>
      <c r="L837">
        <v>0</v>
      </c>
      <c r="M837" t="s">
        <v>221</v>
      </c>
      <c r="N837">
        <v>-7945.28</v>
      </c>
      <c r="O837">
        <v>833300.79</v>
      </c>
      <c r="P837">
        <v>833300.79</v>
      </c>
      <c r="Q837">
        <v>0</v>
      </c>
      <c r="R837" t="s">
        <v>221</v>
      </c>
    </row>
    <row r="838" spans="1:18" x14ac:dyDescent="0.3">
      <c r="A838" t="s">
        <v>198</v>
      </c>
      <c r="B838" t="s">
        <v>65</v>
      </c>
      <c r="C838" t="s">
        <v>81</v>
      </c>
      <c r="D838">
        <v>1018696.92</v>
      </c>
      <c r="E838">
        <v>17278.919999999998</v>
      </c>
      <c r="F838">
        <v>-52286.45</v>
      </c>
      <c r="G838">
        <v>0</v>
      </c>
      <c r="H838">
        <v>-15373.09</v>
      </c>
      <c r="I838">
        <v>-10.75</v>
      </c>
      <c r="J838">
        <v>968305.55</v>
      </c>
      <c r="K838">
        <v>968305.55</v>
      </c>
      <c r="L838">
        <v>0</v>
      </c>
      <c r="M838" t="s">
        <v>221</v>
      </c>
      <c r="N838">
        <v>-10281.879999999999</v>
      </c>
      <c r="O838">
        <v>915663.79</v>
      </c>
      <c r="P838">
        <v>915663.79</v>
      </c>
      <c r="Q838">
        <v>0</v>
      </c>
      <c r="R838" t="s">
        <v>221</v>
      </c>
    </row>
    <row r="839" spans="1:18" x14ac:dyDescent="0.3">
      <c r="A839" t="s">
        <v>198</v>
      </c>
      <c r="B839" t="s">
        <v>65</v>
      </c>
      <c r="C839" t="s">
        <v>82</v>
      </c>
      <c r="D839">
        <v>1600109.39</v>
      </c>
      <c r="E839">
        <v>27235.96</v>
      </c>
      <c r="F839">
        <v>-88215.63</v>
      </c>
      <c r="G839">
        <v>0</v>
      </c>
      <c r="H839">
        <v>-22684.080000000002</v>
      </c>
      <c r="I839">
        <v>-39.19</v>
      </c>
      <c r="J839">
        <v>1516406.45</v>
      </c>
      <c r="K839">
        <v>1516406.46</v>
      </c>
      <c r="L839">
        <v>0.01</v>
      </c>
      <c r="M839" t="s">
        <v>221</v>
      </c>
      <c r="N839">
        <v>-16174.03</v>
      </c>
      <c r="O839">
        <v>1446717.94</v>
      </c>
      <c r="P839">
        <v>1446717.93</v>
      </c>
      <c r="Q839">
        <v>0.01</v>
      </c>
      <c r="R839" t="s">
        <v>221</v>
      </c>
    </row>
    <row r="840" spans="1:18" x14ac:dyDescent="0.3">
      <c r="A840" t="s">
        <v>198</v>
      </c>
      <c r="B840" t="s">
        <v>65</v>
      </c>
      <c r="C840" t="s">
        <v>83</v>
      </c>
      <c r="D840">
        <v>1764733.07</v>
      </c>
      <c r="E840">
        <v>30402.45</v>
      </c>
      <c r="F840">
        <v>-97998.09</v>
      </c>
      <c r="G840">
        <v>0</v>
      </c>
      <c r="H840">
        <v>-31157.4</v>
      </c>
      <c r="I840">
        <v>-550.95000000000005</v>
      </c>
      <c r="J840">
        <v>1665429.08</v>
      </c>
      <c r="K840">
        <v>1665429.08</v>
      </c>
      <c r="L840">
        <v>0</v>
      </c>
      <c r="M840" t="s">
        <v>221</v>
      </c>
      <c r="N840">
        <v>-23473.26</v>
      </c>
      <c r="O840">
        <v>1594819.46</v>
      </c>
      <c r="P840">
        <v>1594819.46</v>
      </c>
      <c r="Q840">
        <v>0</v>
      </c>
      <c r="R840" t="s">
        <v>221</v>
      </c>
    </row>
    <row r="841" spans="1:18" x14ac:dyDescent="0.3">
      <c r="A841" t="s">
        <v>198</v>
      </c>
      <c r="B841" t="s">
        <v>65</v>
      </c>
      <c r="C841" t="s">
        <v>84</v>
      </c>
      <c r="D841">
        <v>2018896.41</v>
      </c>
      <c r="E841">
        <v>39094.800000000003</v>
      </c>
      <c r="F841">
        <v>-96964.98</v>
      </c>
      <c r="G841">
        <v>0</v>
      </c>
      <c r="H841">
        <v>-28621.040000000001</v>
      </c>
      <c r="I841">
        <v>-4.54</v>
      </c>
      <c r="J841">
        <v>1932400.65</v>
      </c>
      <c r="K841">
        <v>1932400.63</v>
      </c>
      <c r="L841">
        <v>0.02</v>
      </c>
      <c r="M841" t="s">
        <v>221</v>
      </c>
      <c r="N841">
        <v>-19282.45</v>
      </c>
      <c r="O841">
        <v>1877127.14</v>
      </c>
      <c r="P841">
        <v>1877127.14</v>
      </c>
      <c r="Q841">
        <v>0</v>
      </c>
      <c r="R841" t="s">
        <v>221</v>
      </c>
    </row>
    <row r="842" spans="1:18" x14ac:dyDescent="0.3">
      <c r="A842" t="s">
        <v>198</v>
      </c>
      <c r="B842" t="s">
        <v>65</v>
      </c>
      <c r="C842" t="s">
        <v>85</v>
      </c>
      <c r="D842">
        <v>1788332.78</v>
      </c>
      <c r="E842">
        <v>34433.9</v>
      </c>
      <c r="F842">
        <v>-102213.25</v>
      </c>
      <c r="G842">
        <v>0</v>
      </c>
      <c r="H842">
        <v>-17434.39</v>
      </c>
      <c r="I842">
        <v>-0.74</v>
      </c>
      <c r="J842">
        <v>1703118.3</v>
      </c>
      <c r="K842">
        <v>1703118.3</v>
      </c>
      <c r="L842">
        <v>0</v>
      </c>
      <c r="M842" t="s">
        <v>221</v>
      </c>
      <c r="N842">
        <v>-10670.08</v>
      </c>
      <c r="O842">
        <v>1651537.71</v>
      </c>
      <c r="P842">
        <v>1651537.71</v>
      </c>
      <c r="Q842">
        <v>0</v>
      </c>
      <c r="R842" t="s">
        <v>221</v>
      </c>
    </row>
    <row r="843" spans="1:18" x14ac:dyDescent="0.3">
      <c r="A843" t="s">
        <v>198</v>
      </c>
      <c r="B843" t="s">
        <v>65</v>
      </c>
      <c r="C843" t="s">
        <v>86</v>
      </c>
      <c r="D843">
        <v>1836555.04</v>
      </c>
      <c r="E843">
        <v>34487.65</v>
      </c>
      <c r="F843">
        <v>-96720.18</v>
      </c>
      <c r="G843">
        <v>0</v>
      </c>
      <c r="H843">
        <v>-8480.6299999999992</v>
      </c>
      <c r="I843">
        <v>0</v>
      </c>
      <c r="J843">
        <v>1765841.88</v>
      </c>
      <c r="K843">
        <v>1765841.87</v>
      </c>
      <c r="L843">
        <v>0.01</v>
      </c>
      <c r="M843" t="s">
        <v>221</v>
      </c>
      <c r="N843">
        <v>-5159.6899999999996</v>
      </c>
      <c r="O843">
        <v>1733738.28</v>
      </c>
      <c r="P843">
        <v>1733738.28</v>
      </c>
      <c r="Q843">
        <v>0</v>
      </c>
      <c r="R843" t="s">
        <v>221</v>
      </c>
    </row>
    <row r="844" spans="1:18" x14ac:dyDescent="0.3">
      <c r="A844" t="s">
        <v>198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221</v>
      </c>
      <c r="N844">
        <v>-2285.39</v>
      </c>
      <c r="O844">
        <v>1997670.92</v>
      </c>
      <c r="P844">
        <v>1997670.91</v>
      </c>
      <c r="Q844">
        <v>0.01</v>
      </c>
      <c r="R844" t="s">
        <v>221</v>
      </c>
    </row>
    <row r="845" spans="1:18" x14ac:dyDescent="0.3">
      <c r="A845" t="s">
        <v>198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221</v>
      </c>
      <c r="N845">
        <v>-3535.93</v>
      </c>
      <c r="O845">
        <v>2299175.8199999998</v>
      </c>
      <c r="P845">
        <v>2299175.8199999998</v>
      </c>
      <c r="Q845">
        <v>0</v>
      </c>
      <c r="R845" t="s">
        <v>221</v>
      </c>
    </row>
    <row r="846" spans="1:18" x14ac:dyDescent="0.3">
      <c r="A846" t="s">
        <v>198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221</v>
      </c>
      <c r="N846">
        <v>-4130.5600000000004</v>
      </c>
      <c r="O846">
        <v>2453003.62</v>
      </c>
      <c r="P846">
        <v>2453003.62</v>
      </c>
      <c r="Q846">
        <v>0</v>
      </c>
      <c r="R846" t="s">
        <v>221</v>
      </c>
    </row>
    <row r="847" spans="1:18" x14ac:dyDescent="0.3">
      <c r="A847" t="s">
        <v>198</v>
      </c>
      <c r="B847" t="s">
        <v>65</v>
      </c>
      <c r="C847" t="s">
        <v>90</v>
      </c>
      <c r="D847">
        <v>2644049.9700000002</v>
      </c>
      <c r="E847">
        <v>50284.88</v>
      </c>
      <c r="F847">
        <v>-151033.29</v>
      </c>
      <c r="G847">
        <v>0</v>
      </c>
      <c r="H847">
        <v>0</v>
      </c>
      <c r="I847">
        <v>-2.16</v>
      </c>
      <c r="J847">
        <v>2543299.4</v>
      </c>
      <c r="K847">
        <v>2543299.39</v>
      </c>
      <c r="L847">
        <v>0.01</v>
      </c>
      <c r="M847" t="s">
        <v>221</v>
      </c>
      <c r="N847">
        <v>238.3</v>
      </c>
      <c r="O847">
        <v>2537229.1800000002</v>
      </c>
      <c r="P847">
        <v>2537229.19</v>
      </c>
      <c r="Q847">
        <v>0.01</v>
      </c>
      <c r="R847" t="s">
        <v>221</v>
      </c>
    </row>
    <row r="848" spans="1:18" x14ac:dyDescent="0.3">
      <c r="A848" t="s">
        <v>198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221</v>
      </c>
      <c r="N848">
        <v>-17.63</v>
      </c>
      <c r="O848">
        <v>1000734.78</v>
      </c>
      <c r="P848">
        <v>1000734.78</v>
      </c>
      <c r="Q848">
        <v>0</v>
      </c>
      <c r="R848" t="s">
        <v>221</v>
      </c>
    </row>
    <row r="849" spans="1:18" x14ac:dyDescent="0.3">
      <c r="A849" t="s">
        <v>198</v>
      </c>
      <c r="B849" t="s">
        <v>69</v>
      </c>
      <c r="C849" t="s">
        <v>70</v>
      </c>
      <c r="D849">
        <v>54327.22</v>
      </c>
      <c r="E849">
        <v>452.83</v>
      </c>
      <c r="F849">
        <v>-5276.67</v>
      </c>
      <c r="G849">
        <v>-519.15</v>
      </c>
      <c r="H849">
        <v>-64.75</v>
      </c>
      <c r="I849">
        <v>-0.2</v>
      </c>
      <c r="J849">
        <v>48919.28</v>
      </c>
      <c r="K849">
        <v>48919.28</v>
      </c>
      <c r="L849">
        <v>0</v>
      </c>
      <c r="M849" t="s">
        <v>221</v>
      </c>
      <c r="N849">
        <v>133.88</v>
      </c>
      <c r="O849">
        <v>47307.8</v>
      </c>
      <c r="P849">
        <v>47307.8</v>
      </c>
      <c r="Q849">
        <v>0</v>
      </c>
      <c r="R849" t="s">
        <v>221</v>
      </c>
    </row>
    <row r="850" spans="1:18" x14ac:dyDescent="0.3">
      <c r="A850" t="s">
        <v>198</v>
      </c>
      <c r="B850" t="s">
        <v>69</v>
      </c>
      <c r="C850" t="s">
        <v>74</v>
      </c>
      <c r="D850">
        <v>4725.58</v>
      </c>
      <c r="E850">
        <v>47.58</v>
      </c>
      <c r="F850">
        <v>21.64</v>
      </c>
      <c r="G850">
        <v>-49.4</v>
      </c>
      <c r="H850">
        <v>0</v>
      </c>
      <c r="I850">
        <v>0</v>
      </c>
      <c r="J850">
        <v>4702.12</v>
      </c>
      <c r="K850">
        <v>4702.1099999999997</v>
      </c>
      <c r="L850">
        <v>0.01</v>
      </c>
      <c r="M850" t="s">
        <v>221</v>
      </c>
      <c r="N850">
        <v>0</v>
      </c>
      <c r="O850">
        <v>4702.1099999999997</v>
      </c>
      <c r="P850">
        <v>4702.1099999999997</v>
      </c>
      <c r="Q850">
        <v>0</v>
      </c>
      <c r="R850" t="s">
        <v>221</v>
      </c>
    </row>
    <row r="851" spans="1:18" x14ac:dyDescent="0.3">
      <c r="A851" t="s">
        <v>198</v>
      </c>
      <c r="B851" t="s">
        <v>69</v>
      </c>
      <c r="C851" t="s">
        <v>76</v>
      </c>
      <c r="D851">
        <v>1883.98</v>
      </c>
      <c r="E851">
        <v>18.82</v>
      </c>
      <c r="F851">
        <v>-119.08</v>
      </c>
      <c r="G851">
        <v>-19.77</v>
      </c>
      <c r="H851">
        <v>0</v>
      </c>
      <c r="I851">
        <v>0</v>
      </c>
      <c r="J851">
        <v>1763.95</v>
      </c>
      <c r="K851">
        <v>1763.96</v>
      </c>
      <c r="L851">
        <v>0.01</v>
      </c>
      <c r="M851" t="s">
        <v>221</v>
      </c>
      <c r="N851">
        <v>0</v>
      </c>
      <c r="O851">
        <v>1763.96</v>
      </c>
      <c r="P851">
        <v>1763.96</v>
      </c>
      <c r="Q851">
        <v>0</v>
      </c>
      <c r="R851" t="s">
        <v>221</v>
      </c>
    </row>
    <row r="852" spans="1:18" x14ac:dyDescent="0.3">
      <c r="A852" t="s">
        <v>198</v>
      </c>
      <c r="B852" t="s">
        <v>69</v>
      </c>
      <c r="C852" t="s">
        <v>78</v>
      </c>
      <c r="D852">
        <v>6842.65</v>
      </c>
      <c r="E852">
        <v>68.66</v>
      </c>
      <c r="F852">
        <v>-344.66</v>
      </c>
      <c r="G852">
        <v>-71.58</v>
      </c>
      <c r="H852">
        <v>0</v>
      </c>
      <c r="I852">
        <v>0</v>
      </c>
      <c r="J852">
        <v>6495.07</v>
      </c>
      <c r="K852">
        <v>6495.08</v>
      </c>
      <c r="L852">
        <v>0.01</v>
      </c>
      <c r="M852" t="s">
        <v>221</v>
      </c>
      <c r="N852">
        <v>0</v>
      </c>
      <c r="O852">
        <v>6495.08</v>
      </c>
      <c r="P852">
        <v>6495.08</v>
      </c>
      <c r="Q852">
        <v>0</v>
      </c>
      <c r="R852" t="s">
        <v>221</v>
      </c>
    </row>
    <row r="853" spans="1:18" x14ac:dyDescent="0.3">
      <c r="A853" t="s">
        <v>198</v>
      </c>
      <c r="B853" t="s">
        <v>69</v>
      </c>
      <c r="C853" t="s">
        <v>85</v>
      </c>
      <c r="D853">
        <v>3038.43</v>
      </c>
      <c r="E853">
        <v>31.54</v>
      </c>
      <c r="F853">
        <v>-10.9</v>
      </c>
      <c r="G853">
        <v>-31.45</v>
      </c>
      <c r="H853">
        <v>0</v>
      </c>
      <c r="I853">
        <v>0</v>
      </c>
      <c r="J853">
        <v>3027.62</v>
      </c>
      <c r="K853">
        <v>3027.62</v>
      </c>
      <c r="L853">
        <v>0</v>
      </c>
      <c r="M853" t="s">
        <v>221</v>
      </c>
      <c r="N853">
        <v>0</v>
      </c>
      <c r="O853">
        <v>3027.62</v>
      </c>
      <c r="P853">
        <v>3027.62</v>
      </c>
      <c r="Q853">
        <v>0</v>
      </c>
      <c r="R853" t="s">
        <v>221</v>
      </c>
    </row>
    <row r="854" spans="1:18" x14ac:dyDescent="0.3">
      <c r="A854" t="s">
        <v>198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21</v>
      </c>
      <c r="N854">
        <v>0</v>
      </c>
      <c r="O854">
        <v>6215.48</v>
      </c>
      <c r="P854">
        <v>6215.48</v>
      </c>
      <c r="Q854">
        <v>0</v>
      </c>
      <c r="R854" t="s">
        <v>221</v>
      </c>
    </row>
    <row r="855" spans="1:18" x14ac:dyDescent="0.3">
      <c r="A855" t="s">
        <v>198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21</v>
      </c>
      <c r="N855">
        <v>0</v>
      </c>
      <c r="O855">
        <v>18940</v>
      </c>
      <c r="P855">
        <v>18940</v>
      </c>
      <c r="Q855">
        <v>0</v>
      </c>
      <c r="R855" t="s">
        <v>221</v>
      </c>
    </row>
    <row r="856" spans="1:18" x14ac:dyDescent="0.3">
      <c r="A856" t="s">
        <v>198</v>
      </c>
      <c r="B856" t="s">
        <v>69</v>
      </c>
      <c r="C856" t="s">
        <v>90</v>
      </c>
      <c r="D856">
        <v>16004.77</v>
      </c>
      <c r="E856">
        <v>162.55000000000001</v>
      </c>
      <c r="F856">
        <v>-223.14</v>
      </c>
      <c r="G856">
        <v>-167.44</v>
      </c>
      <c r="H856">
        <v>0</v>
      </c>
      <c r="I856">
        <v>0</v>
      </c>
      <c r="J856">
        <v>15776.74</v>
      </c>
      <c r="K856">
        <v>15776.74</v>
      </c>
      <c r="L856">
        <v>0</v>
      </c>
      <c r="M856" t="s">
        <v>221</v>
      </c>
      <c r="N856">
        <v>0</v>
      </c>
      <c r="O856">
        <v>15776.74</v>
      </c>
      <c r="P856">
        <v>15776.74</v>
      </c>
      <c r="Q856">
        <v>0</v>
      </c>
      <c r="R856" t="s">
        <v>221</v>
      </c>
    </row>
    <row r="857" spans="1:18" x14ac:dyDescent="0.3">
      <c r="A857" t="s">
        <v>199</v>
      </c>
      <c r="B857" t="s">
        <v>62</v>
      </c>
      <c r="C857" t="s">
        <v>63</v>
      </c>
      <c r="D857">
        <v>248814.57</v>
      </c>
      <c r="E857">
        <v>0</v>
      </c>
      <c r="F857">
        <v>8602.8700000000008</v>
      </c>
      <c r="G857">
        <v>2964.63</v>
      </c>
      <c r="H857">
        <v>0</v>
      </c>
      <c r="I857">
        <v>-90.11</v>
      </c>
      <c r="J857">
        <v>237156.96</v>
      </c>
      <c r="K857">
        <v>237156.96</v>
      </c>
      <c r="L857">
        <v>0</v>
      </c>
      <c r="M857" t="s">
        <v>221</v>
      </c>
      <c r="N857">
        <v>11509.84</v>
      </c>
      <c r="O857">
        <v>812.81</v>
      </c>
      <c r="P857">
        <v>812.81</v>
      </c>
      <c r="Q857">
        <v>0</v>
      </c>
      <c r="R857" t="s">
        <v>221</v>
      </c>
    </row>
    <row r="858" spans="1:18" x14ac:dyDescent="0.3">
      <c r="A858" t="s">
        <v>199</v>
      </c>
      <c r="B858" t="s">
        <v>62</v>
      </c>
      <c r="C858" t="s">
        <v>66</v>
      </c>
      <c r="D858">
        <v>61437.15</v>
      </c>
      <c r="E858">
        <v>0</v>
      </c>
      <c r="F858">
        <v>3036.58</v>
      </c>
      <c r="G858">
        <v>696.51</v>
      </c>
      <c r="H858">
        <v>0</v>
      </c>
      <c r="I858">
        <v>-13.66</v>
      </c>
      <c r="J858">
        <v>57690.400000000001</v>
      </c>
      <c r="K858">
        <v>57690.400000000001</v>
      </c>
      <c r="L858">
        <v>0</v>
      </c>
      <c r="M858" t="s">
        <v>221</v>
      </c>
      <c r="N858">
        <v>3719.29</v>
      </c>
      <c r="O858">
        <v>114.27</v>
      </c>
      <c r="P858">
        <v>114.27</v>
      </c>
      <c r="Q858">
        <v>0</v>
      </c>
      <c r="R858" t="s">
        <v>221</v>
      </c>
    </row>
    <row r="859" spans="1:18" x14ac:dyDescent="0.3">
      <c r="A859" t="s">
        <v>199</v>
      </c>
      <c r="B859" t="s">
        <v>62</v>
      </c>
      <c r="C859" t="s">
        <v>68</v>
      </c>
      <c r="D859">
        <v>760602.39</v>
      </c>
      <c r="E859">
        <v>0</v>
      </c>
      <c r="F859">
        <v>5592.08</v>
      </c>
      <c r="G859">
        <v>5786.09</v>
      </c>
      <c r="H859">
        <v>0</v>
      </c>
      <c r="I859">
        <v>-211.3</v>
      </c>
      <c r="J859">
        <v>749012.92</v>
      </c>
      <c r="K859">
        <v>749012.92</v>
      </c>
      <c r="L859">
        <v>0</v>
      </c>
      <c r="M859" t="s">
        <v>221</v>
      </c>
      <c r="N859">
        <v>11313.71</v>
      </c>
      <c r="O859">
        <v>-2093.89</v>
      </c>
      <c r="P859">
        <v>-2093.89</v>
      </c>
      <c r="Q859">
        <v>0</v>
      </c>
      <c r="R859" t="s">
        <v>221</v>
      </c>
    </row>
    <row r="860" spans="1:18" x14ac:dyDescent="0.3">
      <c r="A860" t="s">
        <v>199</v>
      </c>
      <c r="B860" t="s">
        <v>62</v>
      </c>
      <c r="C860" t="s">
        <v>70</v>
      </c>
      <c r="D860">
        <v>336014.91</v>
      </c>
      <c r="E860">
        <v>247.02</v>
      </c>
      <c r="F860">
        <v>-41841.14</v>
      </c>
      <c r="G860">
        <v>-1714.41</v>
      </c>
      <c r="H860">
        <v>0</v>
      </c>
      <c r="I860">
        <v>-1261.75</v>
      </c>
      <c r="J860">
        <v>291444.63</v>
      </c>
      <c r="K860">
        <v>291444.64</v>
      </c>
      <c r="L860">
        <v>0.01</v>
      </c>
      <c r="M860" t="s">
        <v>221</v>
      </c>
      <c r="N860">
        <v>38317.089999999997</v>
      </c>
      <c r="O860">
        <v>-22160.59</v>
      </c>
      <c r="P860">
        <v>-22160.59</v>
      </c>
      <c r="Q860">
        <v>0</v>
      </c>
      <c r="R860" t="s">
        <v>221</v>
      </c>
    </row>
    <row r="861" spans="1:18" x14ac:dyDescent="0.3">
      <c r="A861" t="s">
        <v>199</v>
      </c>
      <c r="B861" t="s">
        <v>62</v>
      </c>
      <c r="C861" t="s">
        <v>71</v>
      </c>
      <c r="D861">
        <v>2534414.96</v>
      </c>
      <c r="E861">
        <v>31424.62</v>
      </c>
      <c r="F861">
        <v>-205091.86</v>
      </c>
      <c r="G861">
        <v>-32360.91</v>
      </c>
      <c r="H861">
        <v>0</v>
      </c>
      <c r="I861">
        <v>-393.23</v>
      </c>
      <c r="J861">
        <v>2327993.58</v>
      </c>
      <c r="K861">
        <v>2327993.58</v>
      </c>
      <c r="L861">
        <v>0</v>
      </c>
      <c r="M861" t="s">
        <v>221</v>
      </c>
      <c r="N861">
        <v>202269.34</v>
      </c>
      <c r="O861">
        <v>-33361.660000000003</v>
      </c>
      <c r="P861">
        <v>-33361.660000000003</v>
      </c>
      <c r="Q861">
        <v>0</v>
      </c>
      <c r="R861" t="s">
        <v>221</v>
      </c>
    </row>
    <row r="862" spans="1:18" x14ac:dyDescent="0.3">
      <c r="A862" t="s">
        <v>199</v>
      </c>
      <c r="B862" t="s">
        <v>62</v>
      </c>
      <c r="C862" t="s">
        <v>73</v>
      </c>
      <c r="D862">
        <v>589455.85</v>
      </c>
      <c r="E862">
        <v>9661.2999999999993</v>
      </c>
      <c r="F862">
        <v>-46424.67</v>
      </c>
      <c r="G862">
        <v>-11608.87</v>
      </c>
      <c r="H862">
        <v>0</v>
      </c>
      <c r="I862">
        <v>-68.48</v>
      </c>
      <c r="J862">
        <v>541015.13</v>
      </c>
      <c r="K862">
        <v>541015.13</v>
      </c>
      <c r="L862">
        <v>0</v>
      </c>
      <c r="M862" t="s">
        <v>221</v>
      </c>
      <c r="N862">
        <v>20318.650000000001</v>
      </c>
      <c r="O862">
        <v>277487.84999999998</v>
      </c>
      <c r="P862">
        <v>277487.84999999998</v>
      </c>
      <c r="Q862">
        <v>0</v>
      </c>
      <c r="R862" t="s">
        <v>221</v>
      </c>
    </row>
    <row r="863" spans="1:18" x14ac:dyDescent="0.3">
      <c r="A863" t="s">
        <v>199</v>
      </c>
      <c r="B863" t="s">
        <v>62</v>
      </c>
      <c r="C863" t="s">
        <v>74</v>
      </c>
      <c r="D863">
        <v>776965.9</v>
      </c>
      <c r="E863">
        <v>13046.09</v>
      </c>
      <c r="F863">
        <v>-48716.41</v>
      </c>
      <c r="G863">
        <v>-15231.02</v>
      </c>
      <c r="H863">
        <v>0</v>
      </c>
      <c r="I863">
        <v>-122.34</v>
      </c>
      <c r="J863">
        <v>725942.22</v>
      </c>
      <c r="K863">
        <v>725942.23</v>
      </c>
      <c r="L863">
        <v>0.01</v>
      </c>
      <c r="M863" t="s">
        <v>221</v>
      </c>
      <c r="N863">
        <v>25034.93</v>
      </c>
      <c r="O863">
        <v>376288.46</v>
      </c>
      <c r="P863">
        <v>376288.47</v>
      </c>
      <c r="Q863">
        <v>0.01</v>
      </c>
      <c r="R863" t="s">
        <v>221</v>
      </c>
    </row>
    <row r="864" spans="1:18" x14ac:dyDescent="0.3">
      <c r="A864" t="s">
        <v>199</v>
      </c>
      <c r="B864" t="s">
        <v>62</v>
      </c>
      <c r="C864" t="s">
        <v>75</v>
      </c>
      <c r="D864">
        <v>1161678.07</v>
      </c>
      <c r="E864">
        <v>21470.52</v>
      </c>
      <c r="F864">
        <v>-66431.990000000005</v>
      </c>
      <c r="G864">
        <v>-24228.01</v>
      </c>
      <c r="H864">
        <v>0</v>
      </c>
      <c r="I864">
        <v>-46.06</v>
      </c>
      <c r="J864">
        <v>1092442.53</v>
      </c>
      <c r="K864">
        <v>1092442.53</v>
      </c>
      <c r="L864">
        <v>0</v>
      </c>
      <c r="M864" t="s">
        <v>221</v>
      </c>
      <c r="N864">
        <v>21474.959999999999</v>
      </c>
      <c r="O864">
        <v>565444.49</v>
      </c>
      <c r="P864">
        <v>565444.48</v>
      </c>
      <c r="Q864">
        <v>0.01</v>
      </c>
      <c r="R864" t="s">
        <v>221</v>
      </c>
    </row>
    <row r="865" spans="1:18" x14ac:dyDescent="0.3">
      <c r="A865" t="s">
        <v>199</v>
      </c>
      <c r="B865" t="s">
        <v>62</v>
      </c>
      <c r="C865" t="s">
        <v>76</v>
      </c>
      <c r="D865">
        <v>1219616.6200000001</v>
      </c>
      <c r="E865">
        <v>23781.32</v>
      </c>
      <c r="F865">
        <v>-67356.929999999993</v>
      </c>
      <c r="G865">
        <v>-28101.42</v>
      </c>
      <c r="H865">
        <v>0</v>
      </c>
      <c r="I865">
        <v>-65.05</v>
      </c>
      <c r="J865">
        <v>1147874.54</v>
      </c>
      <c r="K865">
        <v>1147874.53</v>
      </c>
      <c r="L865">
        <v>0.01</v>
      </c>
      <c r="M865" t="s">
        <v>221</v>
      </c>
      <c r="N865">
        <v>22643.93</v>
      </c>
      <c r="O865">
        <v>605873.19999999995</v>
      </c>
      <c r="P865">
        <v>605873.19999999995</v>
      </c>
      <c r="Q865">
        <v>0</v>
      </c>
      <c r="R865" t="s">
        <v>221</v>
      </c>
    </row>
    <row r="866" spans="1:18" x14ac:dyDescent="0.3">
      <c r="A866" t="s">
        <v>199</v>
      </c>
      <c r="B866" t="s">
        <v>62</v>
      </c>
      <c r="C866" t="s">
        <v>77</v>
      </c>
      <c r="D866">
        <v>1093612.94</v>
      </c>
      <c r="E866">
        <v>19214.95</v>
      </c>
      <c r="F866">
        <v>-78166.350000000006</v>
      </c>
      <c r="G866">
        <v>-23412.91</v>
      </c>
      <c r="H866">
        <v>0</v>
      </c>
      <c r="I866">
        <v>-139.28</v>
      </c>
      <c r="J866">
        <v>1011109.35</v>
      </c>
      <c r="K866">
        <v>1011109.34</v>
      </c>
      <c r="L866">
        <v>0.01</v>
      </c>
      <c r="M866" t="s">
        <v>221</v>
      </c>
      <c r="N866">
        <v>27098.38</v>
      </c>
      <c r="O866">
        <v>542942.65</v>
      </c>
      <c r="P866">
        <v>542942.65</v>
      </c>
      <c r="Q866">
        <v>0</v>
      </c>
      <c r="R866" t="s">
        <v>221</v>
      </c>
    </row>
    <row r="867" spans="1:18" x14ac:dyDescent="0.3">
      <c r="A867" t="s">
        <v>199</v>
      </c>
      <c r="B867" t="s">
        <v>62</v>
      </c>
      <c r="C867" t="s">
        <v>78</v>
      </c>
      <c r="D867">
        <v>1073407.67</v>
      </c>
      <c r="E867">
        <v>20557.23</v>
      </c>
      <c r="F867">
        <v>-83728.12</v>
      </c>
      <c r="G867">
        <v>-26742.67</v>
      </c>
      <c r="H867">
        <v>0</v>
      </c>
      <c r="I867">
        <v>-339.2</v>
      </c>
      <c r="J867">
        <v>983154.91</v>
      </c>
      <c r="K867">
        <v>983154.91</v>
      </c>
      <c r="L867">
        <v>0</v>
      </c>
      <c r="M867" t="s">
        <v>221</v>
      </c>
      <c r="N867">
        <v>31205.78</v>
      </c>
      <c r="O867">
        <v>537787.81000000006</v>
      </c>
      <c r="P867">
        <v>537787.81000000006</v>
      </c>
      <c r="Q867">
        <v>0</v>
      </c>
      <c r="R867" t="s">
        <v>221</v>
      </c>
    </row>
    <row r="868" spans="1:18" x14ac:dyDescent="0.3">
      <c r="A868" t="s">
        <v>199</v>
      </c>
      <c r="B868" t="s">
        <v>62</v>
      </c>
      <c r="C868" t="s">
        <v>79</v>
      </c>
      <c r="D868">
        <v>1451330.44</v>
      </c>
      <c r="E868">
        <v>27612.11</v>
      </c>
      <c r="F868">
        <v>-103014.32</v>
      </c>
      <c r="G868">
        <v>-38036.44</v>
      </c>
      <c r="H868">
        <v>0</v>
      </c>
      <c r="I868">
        <v>-127.98</v>
      </c>
      <c r="J868">
        <v>1337763.81</v>
      </c>
      <c r="K868">
        <v>1337763.81</v>
      </c>
      <c r="L868">
        <v>0</v>
      </c>
      <c r="M868" t="s">
        <v>221</v>
      </c>
      <c r="N868">
        <v>49819.73</v>
      </c>
      <c r="O868">
        <v>743399.02</v>
      </c>
      <c r="P868">
        <v>743399.02</v>
      </c>
      <c r="Q868">
        <v>0</v>
      </c>
      <c r="R868" t="s">
        <v>221</v>
      </c>
    </row>
    <row r="869" spans="1:18" x14ac:dyDescent="0.3">
      <c r="A869" t="s">
        <v>199</v>
      </c>
      <c r="B869" t="s">
        <v>62</v>
      </c>
      <c r="C869" t="s">
        <v>80</v>
      </c>
      <c r="D869">
        <v>1506589.55</v>
      </c>
      <c r="E869">
        <v>31611.4</v>
      </c>
      <c r="F869">
        <v>-115422.67</v>
      </c>
      <c r="G869">
        <v>-40865.86</v>
      </c>
      <c r="H869">
        <v>0</v>
      </c>
      <c r="I869">
        <v>-55.78</v>
      </c>
      <c r="J869">
        <v>1381856.64</v>
      </c>
      <c r="K869">
        <v>1381856.64</v>
      </c>
      <c r="L869">
        <v>0</v>
      </c>
      <c r="M869" t="s">
        <v>221</v>
      </c>
      <c r="N869">
        <v>67815.87</v>
      </c>
      <c r="O869">
        <v>768386.76</v>
      </c>
      <c r="P869">
        <v>768386.76</v>
      </c>
      <c r="Q869">
        <v>0</v>
      </c>
      <c r="R869" t="s">
        <v>221</v>
      </c>
    </row>
    <row r="870" spans="1:18" x14ac:dyDescent="0.3">
      <c r="A870" t="s">
        <v>199</v>
      </c>
      <c r="B870" t="s">
        <v>62</v>
      </c>
      <c r="C870" t="s">
        <v>81</v>
      </c>
      <c r="D870">
        <v>1751119.5</v>
      </c>
      <c r="E870">
        <v>38444.83</v>
      </c>
      <c r="F870">
        <v>-125614.75</v>
      </c>
      <c r="G870">
        <v>-50342.11</v>
      </c>
      <c r="H870">
        <v>0</v>
      </c>
      <c r="I870">
        <v>-77.290000000000006</v>
      </c>
      <c r="J870">
        <v>1613530.18</v>
      </c>
      <c r="K870">
        <v>1613530.17</v>
      </c>
      <c r="L870">
        <v>0.01</v>
      </c>
      <c r="M870" t="s">
        <v>221</v>
      </c>
      <c r="N870">
        <v>58391.83</v>
      </c>
      <c r="O870">
        <v>883825.71</v>
      </c>
      <c r="P870">
        <v>883825.71</v>
      </c>
      <c r="Q870">
        <v>0</v>
      </c>
      <c r="R870" t="s">
        <v>221</v>
      </c>
    </row>
    <row r="871" spans="1:18" x14ac:dyDescent="0.3">
      <c r="A871" t="s">
        <v>199</v>
      </c>
      <c r="B871" t="s">
        <v>62</v>
      </c>
      <c r="C871" t="s">
        <v>82</v>
      </c>
      <c r="D871">
        <v>1997703.75</v>
      </c>
      <c r="E871">
        <v>45803.39</v>
      </c>
      <c r="F871">
        <v>-140025.35</v>
      </c>
      <c r="G871">
        <v>-55477.61</v>
      </c>
      <c r="H871">
        <v>0</v>
      </c>
      <c r="I871">
        <v>-175.24</v>
      </c>
      <c r="J871">
        <v>1847828.94</v>
      </c>
      <c r="K871">
        <v>1847828.94</v>
      </c>
      <c r="L871">
        <v>0</v>
      </c>
      <c r="M871" t="s">
        <v>221</v>
      </c>
      <c r="N871">
        <v>-56068.2</v>
      </c>
      <c r="O871">
        <v>1016126.73</v>
      </c>
      <c r="P871">
        <v>1016126.73</v>
      </c>
      <c r="Q871">
        <v>0</v>
      </c>
      <c r="R871" t="s">
        <v>221</v>
      </c>
    </row>
    <row r="872" spans="1:18" x14ac:dyDescent="0.3">
      <c r="A872" t="s">
        <v>199</v>
      </c>
      <c r="B872" t="s">
        <v>62</v>
      </c>
      <c r="C872" t="s">
        <v>83</v>
      </c>
      <c r="D872">
        <v>2746780.73</v>
      </c>
      <c r="E872">
        <v>67869.990000000005</v>
      </c>
      <c r="F872">
        <v>-201797.5</v>
      </c>
      <c r="G872">
        <v>-76571.34</v>
      </c>
      <c r="H872">
        <v>0</v>
      </c>
      <c r="I872">
        <v>-305.01</v>
      </c>
      <c r="J872">
        <v>2535976.87</v>
      </c>
      <c r="K872">
        <v>2535976.87</v>
      </c>
      <c r="L872">
        <v>0</v>
      </c>
      <c r="M872" t="s">
        <v>221</v>
      </c>
      <c r="N872">
        <v>-79606.89</v>
      </c>
      <c r="O872">
        <v>1551128.98</v>
      </c>
      <c r="P872">
        <v>1551128.97</v>
      </c>
      <c r="Q872">
        <v>0.01</v>
      </c>
      <c r="R872" t="s">
        <v>221</v>
      </c>
    </row>
    <row r="873" spans="1:18" x14ac:dyDescent="0.3">
      <c r="A873" t="s">
        <v>199</v>
      </c>
      <c r="B873" t="s">
        <v>62</v>
      </c>
      <c r="C873" t="s">
        <v>84</v>
      </c>
      <c r="D873">
        <v>3836323.55</v>
      </c>
      <c r="E873">
        <v>115262.43</v>
      </c>
      <c r="F873">
        <v>-242716.75</v>
      </c>
      <c r="G873">
        <v>-116359.55</v>
      </c>
      <c r="H873">
        <v>0</v>
      </c>
      <c r="I873">
        <v>-31.12</v>
      </c>
      <c r="J873">
        <v>3592478.56</v>
      </c>
      <c r="K873">
        <v>3592478.57</v>
      </c>
      <c r="L873">
        <v>0.01</v>
      </c>
      <c r="M873" t="s">
        <v>221</v>
      </c>
      <c r="N873">
        <v>54300.61</v>
      </c>
      <c r="O873">
        <v>2408126.79</v>
      </c>
      <c r="P873">
        <v>2408126.79</v>
      </c>
      <c r="Q873">
        <v>0</v>
      </c>
      <c r="R873" t="s">
        <v>221</v>
      </c>
    </row>
    <row r="874" spans="1:18" x14ac:dyDescent="0.3">
      <c r="A874" t="s">
        <v>199</v>
      </c>
      <c r="B874" t="s">
        <v>62</v>
      </c>
      <c r="C874" t="s">
        <v>85</v>
      </c>
      <c r="D874">
        <v>4745705.22</v>
      </c>
      <c r="E874">
        <v>146203.20000000001</v>
      </c>
      <c r="F874">
        <v>-300870.90000000002</v>
      </c>
      <c r="G874">
        <v>-155023.79</v>
      </c>
      <c r="H874">
        <v>0</v>
      </c>
      <c r="I874">
        <v>-9.16</v>
      </c>
      <c r="J874">
        <v>4436004.57</v>
      </c>
      <c r="K874">
        <v>4436004.57</v>
      </c>
      <c r="L874">
        <v>0</v>
      </c>
      <c r="M874" t="s">
        <v>221</v>
      </c>
      <c r="N874">
        <v>75867.58</v>
      </c>
      <c r="O874">
        <v>3003694.29</v>
      </c>
      <c r="P874">
        <v>3003694.29</v>
      </c>
      <c r="Q874">
        <v>0</v>
      </c>
      <c r="R874" t="s">
        <v>221</v>
      </c>
    </row>
    <row r="875" spans="1:18" x14ac:dyDescent="0.3">
      <c r="A875" t="s">
        <v>199</v>
      </c>
      <c r="B875" t="s">
        <v>62</v>
      </c>
      <c r="C875" t="s">
        <v>86</v>
      </c>
      <c r="D875">
        <v>5166423.99</v>
      </c>
      <c r="E875">
        <v>158997.07</v>
      </c>
      <c r="F875">
        <v>-312436.73</v>
      </c>
      <c r="G875">
        <v>-161625.13</v>
      </c>
      <c r="H875">
        <v>0</v>
      </c>
      <c r="I875">
        <v>-5.94</v>
      </c>
      <c r="J875">
        <v>4851353.26</v>
      </c>
      <c r="K875">
        <v>4851353.2699999996</v>
      </c>
      <c r="L875">
        <v>0.01</v>
      </c>
      <c r="M875" t="s">
        <v>221</v>
      </c>
      <c r="N875">
        <v>88463.94</v>
      </c>
      <c r="O875">
        <v>3309591.25</v>
      </c>
      <c r="P875">
        <v>3309591.25</v>
      </c>
      <c r="Q875">
        <v>0</v>
      </c>
      <c r="R875" t="s">
        <v>221</v>
      </c>
    </row>
    <row r="876" spans="1:18" x14ac:dyDescent="0.3">
      <c r="A876" t="s">
        <v>199</v>
      </c>
      <c r="B876" t="s">
        <v>62</v>
      </c>
      <c r="C876" t="s">
        <v>87</v>
      </c>
      <c r="D876">
        <v>5972199.1799999997</v>
      </c>
      <c r="E876">
        <v>184337.48</v>
      </c>
      <c r="F876">
        <v>-364686.99</v>
      </c>
      <c r="G876">
        <v>-186743.02</v>
      </c>
      <c r="H876">
        <v>0</v>
      </c>
      <c r="I876">
        <v>-1.88</v>
      </c>
      <c r="J876">
        <v>5605104.7699999996</v>
      </c>
      <c r="K876">
        <v>5605104.7699999996</v>
      </c>
      <c r="L876">
        <v>0</v>
      </c>
      <c r="M876" t="s">
        <v>221</v>
      </c>
      <c r="N876">
        <v>9706.68</v>
      </c>
      <c r="O876">
        <v>3836449.96</v>
      </c>
      <c r="P876">
        <v>3836449.96</v>
      </c>
      <c r="Q876">
        <v>0</v>
      </c>
      <c r="R876" t="s">
        <v>221</v>
      </c>
    </row>
    <row r="877" spans="1:18" x14ac:dyDescent="0.3">
      <c r="A877" t="s">
        <v>199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221</v>
      </c>
      <c r="N877">
        <v>-11301.65</v>
      </c>
      <c r="O877">
        <v>4893873.43</v>
      </c>
      <c r="P877">
        <v>4893873.42</v>
      </c>
      <c r="Q877">
        <v>0.01</v>
      </c>
      <c r="R877" t="s">
        <v>221</v>
      </c>
    </row>
    <row r="878" spans="1:18" x14ac:dyDescent="0.3">
      <c r="A878" t="s">
        <v>199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221</v>
      </c>
      <c r="N878">
        <v>-62973.52</v>
      </c>
      <c r="O878">
        <v>4058350.76</v>
      </c>
      <c r="P878">
        <v>4058350.77</v>
      </c>
      <c r="Q878">
        <v>0.01</v>
      </c>
      <c r="R878" t="s">
        <v>221</v>
      </c>
    </row>
    <row r="879" spans="1:18" x14ac:dyDescent="0.3">
      <c r="A879" t="s">
        <v>199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221</v>
      </c>
      <c r="N879">
        <v>-31170.44</v>
      </c>
      <c r="O879">
        <v>4785567.97</v>
      </c>
      <c r="P879">
        <v>4785567.97</v>
      </c>
      <c r="Q879">
        <v>0</v>
      </c>
      <c r="R879" t="s">
        <v>221</v>
      </c>
    </row>
    <row r="880" spans="1:18" x14ac:dyDescent="0.3">
      <c r="A880" t="s">
        <v>199</v>
      </c>
      <c r="B880" t="s">
        <v>72</v>
      </c>
      <c r="C880" t="s">
        <v>71</v>
      </c>
      <c r="D880">
        <v>963547.44</v>
      </c>
      <c r="E880">
        <v>6182.7</v>
      </c>
      <c r="F880">
        <v>-12701.26</v>
      </c>
      <c r="G880">
        <v>-4708.22</v>
      </c>
      <c r="H880">
        <v>0</v>
      </c>
      <c r="I880">
        <v>-1.21</v>
      </c>
      <c r="J880">
        <v>952319.45</v>
      </c>
      <c r="K880">
        <v>952319.45</v>
      </c>
      <c r="L880">
        <v>0</v>
      </c>
      <c r="M880" t="s">
        <v>221</v>
      </c>
      <c r="N880">
        <v>-1714.55</v>
      </c>
      <c r="O880">
        <v>720052.95</v>
      </c>
      <c r="P880">
        <v>720052.95</v>
      </c>
      <c r="Q880">
        <v>0</v>
      </c>
      <c r="R880" t="s">
        <v>221</v>
      </c>
    </row>
    <row r="881" spans="1:18" x14ac:dyDescent="0.3">
      <c r="A881" t="s">
        <v>199</v>
      </c>
      <c r="B881" t="s">
        <v>72</v>
      </c>
      <c r="C881" t="s">
        <v>73</v>
      </c>
      <c r="D881">
        <v>173478.35</v>
      </c>
      <c r="E881">
        <v>2156.7800000000002</v>
      </c>
      <c r="F881">
        <v>-12882.58</v>
      </c>
      <c r="G881">
        <v>-2636.7</v>
      </c>
      <c r="H881">
        <v>0</v>
      </c>
      <c r="I881">
        <v>-0.5</v>
      </c>
      <c r="J881">
        <v>160115.35</v>
      </c>
      <c r="K881">
        <v>160115.37</v>
      </c>
      <c r="L881">
        <v>0.02</v>
      </c>
      <c r="M881" t="s">
        <v>221</v>
      </c>
      <c r="N881">
        <v>1785.49</v>
      </c>
      <c r="O881">
        <v>140992.01999999999</v>
      </c>
      <c r="P881">
        <v>140992.01999999999</v>
      </c>
      <c r="Q881">
        <v>0</v>
      </c>
      <c r="R881" t="s">
        <v>221</v>
      </c>
    </row>
    <row r="882" spans="1:18" x14ac:dyDescent="0.3">
      <c r="A882" t="s">
        <v>199</v>
      </c>
      <c r="B882" t="s">
        <v>72</v>
      </c>
      <c r="C882" t="s">
        <v>74</v>
      </c>
      <c r="D882">
        <v>356111.83</v>
      </c>
      <c r="E882">
        <v>3910.36</v>
      </c>
      <c r="F882">
        <v>-7676.74</v>
      </c>
      <c r="G882">
        <v>-4543.0600000000004</v>
      </c>
      <c r="H882">
        <v>0</v>
      </c>
      <c r="I882">
        <v>-1.37</v>
      </c>
      <c r="J882">
        <v>347801.02</v>
      </c>
      <c r="K882">
        <v>347801.02</v>
      </c>
      <c r="L882">
        <v>0</v>
      </c>
      <c r="M882" t="s">
        <v>221</v>
      </c>
      <c r="N882">
        <v>1265.04</v>
      </c>
      <c r="O882">
        <v>312794.44</v>
      </c>
      <c r="P882">
        <v>312794.44</v>
      </c>
      <c r="Q882">
        <v>0</v>
      </c>
      <c r="R882" t="s">
        <v>221</v>
      </c>
    </row>
    <row r="883" spans="1:18" x14ac:dyDescent="0.3">
      <c r="A883" t="s">
        <v>199</v>
      </c>
      <c r="B883" t="s">
        <v>72</v>
      </c>
      <c r="C883" t="s">
        <v>75</v>
      </c>
      <c r="D883">
        <v>221416.22</v>
      </c>
      <c r="E883">
        <v>3293.85</v>
      </c>
      <c r="F883">
        <v>-2747.44</v>
      </c>
      <c r="G883">
        <v>-3303.24</v>
      </c>
      <c r="H883">
        <v>0</v>
      </c>
      <c r="I883">
        <v>0</v>
      </c>
      <c r="J883">
        <v>218659.39</v>
      </c>
      <c r="K883">
        <v>218659.38</v>
      </c>
      <c r="L883">
        <v>0.01</v>
      </c>
      <c r="M883" t="s">
        <v>221</v>
      </c>
      <c r="N883">
        <v>-72.94</v>
      </c>
      <c r="O883">
        <v>208311.42</v>
      </c>
      <c r="P883">
        <v>208311.43</v>
      </c>
      <c r="Q883">
        <v>0.01</v>
      </c>
      <c r="R883" t="s">
        <v>221</v>
      </c>
    </row>
    <row r="884" spans="1:18" x14ac:dyDescent="0.3">
      <c r="A884" t="s">
        <v>199</v>
      </c>
      <c r="B884" t="s">
        <v>72</v>
      </c>
      <c r="C884" t="s">
        <v>76</v>
      </c>
      <c r="D884">
        <v>303648.5</v>
      </c>
      <c r="E884">
        <v>4278.42</v>
      </c>
      <c r="F884">
        <v>-15762.43</v>
      </c>
      <c r="G884">
        <v>-4650.62</v>
      </c>
      <c r="H884">
        <v>0</v>
      </c>
      <c r="I884">
        <v>-0.1</v>
      </c>
      <c r="J884">
        <v>287513.77</v>
      </c>
      <c r="K884">
        <v>287513.78000000003</v>
      </c>
      <c r="L884">
        <v>0.01</v>
      </c>
      <c r="M884" t="s">
        <v>221</v>
      </c>
      <c r="N884">
        <v>691.22</v>
      </c>
      <c r="O884">
        <v>266233.76</v>
      </c>
      <c r="P884">
        <v>266233.76</v>
      </c>
      <c r="Q884">
        <v>0</v>
      </c>
      <c r="R884" t="s">
        <v>221</v>
      </c>
    </row>
    <row r="885" spans="1:18" x14ac:dyDescent="0.3">
      <c r="A885" t="s">
        <v>199</v>
      </c>
      <c r="B885" t="s">
        <v>72</v>
      </c>
      <c r="C885" t="s">
        <v>77</v>
      </c>
      <c r="D885">
        <v>329537.17</v>
      </c>
      <c r="E885">
        <v>4974.8599999999997</v>
      </c>
      <c r="F885">
        <v>-25235.93</v>
      </c>
      <c r="G885">
        <v>-5452.46</v>
      </c>
      <c r="H885">
        <v>0</v>
      </c>
      <c r="I885">
        <v>0</v>
      </c>
      <c r="J885">
        <v>303823.64</v>
      </c>
      <c r="K885">
        <v>303823.63</v>
      </c>
      <c r="L885">
        <v>0.01</v>
      </c>
      <c r="M885" t="s">
        <v>221</v>
      </c>
      <c r="N885">
        <v>1520.04</v>
      </c>
      <c r="O885">
        <v>279972.77</v>
      </c>
      <c r="P885">
        <v>279972.77</v>
      </c>
      <c r="Q885">
        <v>0</v>
      </c>
      <c r="R885" t="s">
        <v>221</v>
      </c>
    </row>
    <row r="886" spans="1:18" x14ac:dyDescent="0.3">
      <c r="A886" t="s">
        <v>199</v>
      </c>
      <c r="B886" t="s">
        <v>72</v>
      </c>
      <c r="C886" t="s">
        <v>78</v>
      </c>
      <c r="D886">
        <v>449998.02</v>
      </c>
      <c r="E886">
        <v>6614.45</v>
      </c>
      <c r="F886">
        <v>-18597.689999999999</v>
      </c>
      <c r="G886">
        <v>-6792.31</v>
      </c>
      <c r="H886">
        <v>0</v>
      </c>
      <c r="I886">
        <v>0</v>
      </c>
      <c r="J886">
        <v>431222.47</v>
      </c>
      <c r="K886">
        <v>431222.47</v>
      </c>
      <c r="L886">
        <v>0</v>
      </c>
      <c r="M886" t="s">
        <v>221</v>
      </c>
      <c r="N886">
        <v>462.02</v>
      </c>
      <c r="O886">
        <v>412840.65</v>
      </c>
      <c r="P886">
        <v>412840.64</v>
      </c>
      <c r="Q886">
        <v>0.01</v>
      </c>
      <c r="R886" t="s">
        <v>221</v>
      </c>
    </row>
    <row r="887" spans="1:18" x14ac:dyDescent="0.3">
      <c r="A887" t="s">
        <v>199</v>
      </c>
      <c r="B887" t="s">
        <v>72</v>
      </c>
      <c r="C887" t="s">
        <v>79</v>
      </c>
      <c r="D887">
        <v>402451.25</v>
      </c>
      <c r="E887">
        <v>6258.67</v>
      </c>
      <c r="F887">
        <v>-3966.69</v>
      </c>
      <c r="G887">
        <v>-7285.16</v>
      </c>
      <c r="H887">
        <v>0</v>
      </c>
      <c r="I887">
        <v>-1.66</v>
      </c>
      <c r="J887">
        <v>397456.41</v>
      </c>
      <c r="K887">
        <v>397456.42</v>
      </c>
      <c r="L887">
        <v>0.01</v>
      </c>
      <c r="M887" t="s">
        <v>221</v>
      </c>
      <c r="N887">
        <v>604.91</v>
      </c>
      <c r="O887">
        <v>386032.71</v>
      </c>
      <c r="P887">
        <v>386032.7</v>
      </c>
      <c r="Q887">
        <v>0.01</v>
      </c>
      <c r="R887" t="s">
        <v>221</v>
      </c>
    </row>
    <row r="888" spans="1:18" x14ac:dyDescent="0.3">
      <c r="A888" t="s">
        <v>199</v>
      </c>
      <c r="B888" t="s">
        <v>72</v>
      </c>
      <c r="C888" t="s">
        <v>80</v>
      </c>
      <c r="D888">
        <v>422039.15</v>
      </c>
      <c r="E888">
        <v>5815.54</v>
      </c>
      <c r="F888">
        <v>-20827.88</v>
      </c>
      <c r="G888">
        <v>-6236.73</v>
      </c>
      <c r="H888">
        <v>0</v>
      </c>
      <c r="I888">
        <v>0</v>
      </c>
      <c r="J888">
        <v>400790.08</v>
      </c>
      <c r="K888">
        <v>400790.08</v>
      </c>
      <c r="L888">
        <v>0</v>
      </c>
      <c r="M888" t="s">
        <v>221</v>
      </c>
      <c r="N888">
        <v>2966.84</v>
      </c>
      <c r="O888">
        <v>362463.79</v>
      </c>
      <c r="P888">
        <v>362463.79</v>
      </c>
      <c r="Q888">
        <v>0</v>
      </c>
      <c r="R888" t="s">
        <v>221</v>
      </c>
    </row>
    <row r="889" spans="1:18" x14ac:dyDescent="0.3">
      <c r="A889" t="s">
        <v>199</v>
      </c>
      <c r="B889" t="s">
        <v>72</v>
      </c>
      <c r="C889" t="s">
        <v>81</v>
      </c>
      <c r="D889">
        <v>45072.51</v>
      </c>
      <c r="E889">
        <v>464.54</v>
      </c>
      <c r="F889">
        <v>-505.78</v>
      </c>
      <c r="G889">
        <v>-566.16</v>
      </c>
      <c r="H889">
        <v>0</v>
      </c>
      <c r="I889">
        <v>0</v>
      </c>
      <c r="J889">
        <v>44465.11</v>
      </c>
      <c r="K889">
        <v>44465.120000000003</v>
      </c>
      <c r="L889">
        <v>0.01</v>
      </c>
      <c r="M889" t="s">
        <v>221</v>
      </c>
      <c r="N889">
        <v>299.95999999999998</v>
      </c>
      <c r="O889">
        <v>39748.21</v>
      </c>
      <c r="P889">
        <v>39748.21</v>
      </c>
      <c r="Q889">
        <v>0</v>
      </c>
      <c r="R889" t="s">
        <v>221</v>
      </c>
    </row>
    <row r="890" spans="1:18" x14ac:dyDescent="0.3">
      <c r="A890" t="s">
        <v>199</v>
      </c>
      <c r="B890" t="s">
        <v>72</v>
      </c>
      <c r="C890" t="s">
        <v>82</v>
      </c>
      <c r="D890">
        <v>50421.93</v>
      </c>
      <c r="E890">
        <v>807.81</v>
      </c>
      <c r="F890">
        <v>-920.93</v>
      </c>
      <c r="G890">
        <v>-864.21</v>
      </c>
      <c r="H890">
        <v>0</v>
      </c>
      <c r="I890">
        <v>0</v>
      </c>
      <c r="J890">
        <v>49444.6</v>
      </c>
      <c r="K890">
        <v>49444.6</v>
      </c>
      <c r="L890">
        <v>0</v>
      </c>
      <c r="M890" t="s">
        <v>221</v>
      </c>
      <c r="N890">
        <v>0</v>
      </c>
      <c r="O890">
        <v>49444.6</v>
      </c>
      <c r="P890">
        <v>49444.6</v>
      </c>
      <c r="Q890">
        <v>0</v>
      </c>
      <c r="R890" t="s">
        <v>221</v>
      </c>
    </row>
    <row r="891" spans="1:18" x14ac:dyDescent="0.3">
      <c r="A891" t="s">
        <v>199</v>
      </c>
      <c r="B891" t="s">
        <v>72</v>
      </c>
      <c r="C891" t="s">
        <v>83</v>
      </c>
      <c r="D891">
        <v>106181.36</v>
      </c>
      <c r="E891">
        <v>1674.78</v>
      </c>
      <c r="F891">
        <v>-1892.89</v>
      </c>
      <c r="G891">
        <v>-1934.32</v>
      </c>
      <c r="H891">
        <v>0</v>
      </c>
      <c r="I891">
        <v>0</v>
      </c>
      <c r="J891">
        <v>104028.93</v>
      </c>
      <c r="K891">
        <v>104028.93</v>
      </c>
      <c r="L891">
        <v>0</v>
      </c>
      <c r="M891" t="s">
        <v>221</v>
      </c>
      <c r="N891">
        <v>0</v>
      </c>
      <c r="O891">
        <v>104028.93</v>
      </c>
      <c r="P891">
        <v>104028.93</v>
      </c>
      <c r="Q891">
        <v>0</v>
      </c>
      <c r="R891" t="s">
        <v>221</v>
      </c>
    </row>
    <row r="892" spans="1:18" x14ac:dyDescent="0.3">
      <c r="A892" t="s">
        <v>199</v>
      </c>
      <c r="B892" t="s">
        <v>72</v>
      </c>
      <c r="C892" t="s">
        <v>84</v>
      </c>
      <c r="D892">
        <v>67907.47</v>
      </c>
      <c r="E892">
        <v>1088.73</v>
      </c>
      <c r="F892">
        <v>-968</v>
      </c>
      <c r="G892">
        <v>-941.88</v>
      </c>
      <c r="H892">
        <v>0</v>
      </c>
      <c r="I892">
        <v>0</v>
      </c>
      <c r="J892">
        <v>67086.320000000007</v>
      </c>
      <c r="K892">
        <v>67086.320000000007</v>
      </c>
      <c r="L892">
        <v>0</v>
      </c>
      <c r="M892" t="s">
        <v>221</v>
      </c>
      <c r="N892">
        <v>-100.98</v>
      </c>
      <c r="O892">
        <v>65547.570000000007</v>
      </c>
      <c r="P892">
        <v>65547.570000000007</v>
      </c>
      <c r="Q892">
        <v>0</v>
      </c>
      <c r="R892" t="s">
        <v>221</v>
      </c>
    </row>
    <row r="893" spans="1:18" x14ac:dyDescent="0.3">
      <c r="A893" t="s">
        <v>199</v>
      </c>
      <c r="B893" t="s">
        <v>72</v>
      </c>
      <c r="C893" t="s">
        <v>85</v>
      </c>
      <c r="D893">
        <v>50256.15</v>
      </c>
      <c r="E893">
        <v>816.32</v>
      </c>
      <c r="F893">
        <v>-1052.1300000000001</v>
      </c>
      <c r="G893">
        <v>-796.7</v>
      </c>
      <c r="H893">
        <v>0</v>
      </c>
      <c r="I893">
        <v>0</v>
      </c>
      <c r="J893">
        <v>49223.64</v>
      </c>
      <c r="K893">
        <v>49223.63</v>
      </c>
      <c r="L893">
        <v>0.01</v>
      </c>
      <c r="M893" t="s">
        <v>221</v>
      </c>
      <c r="N893">
        <v>0</v>
      </c>
      <c r="O893">
        <v>49223.63</v>
      </c>
      <c r="P893">
        <v>49223.63</v>
      </c>
      <c r="Q893">
        <v>0</v>
      </c>
      <c r="R893" t="s">
        <v>221</v>
      </c>
    </row>
    <row r="894" spans="1:18" x14ac:dyDescent="0.3">
      <c r="A894" t="s">
        <v>199</v>
      </c>
      <c r="B894" t="s">
        <v>72</v>
      </c>
      <c r="C894" t="s">
        <v>86</v>
      </c>
      <c r="D894">
        <v>13281.57</v>
      </c>
      <c r="E894">
        <v>214.14</v>
      </c>
      <c r="F894">
        <v>-220.11</v>
      </c>
      <c r="G894">
        <v>-210.24</v>
      </c>
      <c r="H894">
        <v>0</v>
      </c>
      <c r="I894">
        <v>0</v>
      </c>
      <c r="J894">
        <v>13065.36</v>
      </c>
      <c r="K894">
        <v>13065.36</v>
      </c>
      <c r="L894">
        <v>0</v>
      </c>
      <c r="M894" t="s">
        <v>221</v>
      </c>
      <c r="N894">
        <v>0</v>
      </c>
      <c r="O894">
        <v>13065.36</v>
      </c>
      <c r="P894">
        <v>13065.36</v>
      </c>
      <c r="Q894">
        <v>0</v>
      </c>
      <c r="R894" t="s">
        <v>221</v>
      </c>
    </row>
    <row r="895" spans="1:18" x14ac:dyDescent="0.3">
      <c r="A895" t="s">
        <v>199</v>
      </c>
      <c r="B895" t="s">
        <v>72</v>
      </c>
      <c r="C895" t="s">
        <v>87</v>
      </c>
      <c r="D895">
        <v>24275</v>
      </c>
      <c r="E895">
        <v>382</v>
      </c>
      <c r="F895">
        <v>-477.29</v>
      </c>
      <c r="G895">
        <v>-379.56</v>
      </c>
      <c r="H895">
        <v>0</v>
      </c>
      <c r="I895">
        <v>0</v>
      </c>
      <c r="J895">
        <v>23800.15</v>
      </c>
      <c r="K895">
        <v>23800.15</v>
      </c>
      <c r="L895">
        <v>0</v>
      </c>
      <c r="M895" t="s">
        <v>221</v>
      </c>
      <c r="N895">
        <v>0</v>
      </c>
      <c r="O895">
        <v>23800.15</v>
      </c>
      <c r="P895">
        <v>23800.15</v>
      </c>
      <c r="Q895">
        <v>0</v>
      </c>
      <c r="R895" t="s">
        <v>221</v>
      </c>
    </row>
    <row r="896" spans="1:18" x14ac:dyDescent="0.3">
      <c r="A896" t="s">
        <v>199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21</v>
      </c>
      <c r="N896">
        <v>0</v>
      </c>
      <c r="O896">
        <v>91455.02</v>
      </c>
      <c r="P896">
        <v>91455.02</v>
      </c>
      <c r="Q896">
        <v>0</v>
      </c>
      <c r="R896" t="s">
        <v>221</v>
      </c>
    </row>
    <row r="897" spans="1:18" x14ac:dyDescent="0.3">
      <c r="A897" t="s">
        <v>199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21</v>
      </c>
      <c r="N897">
        <v>0</v>
      </c>
      <c r="O897">
        <v>37502.03</v>
      </c>
      <c r="P897">
        <v>37502.03</v>
      </c>
      <c r="Q897">
        <v>0</v>
      </c>
      <c r="R897" t="s">
        <v>221</v>
      </c>
    </row>
    <row r="898" spans="1:18" x14ac:dyDescent="0.3">
      <c r="A898" t="s">
        <v>199</v>
      </c>
      <c r="B898" t="s">
        <v>72</v>
      </c>
      <c r="C898" t="s">
        <v>90</v>
      </c>
      <c r="D898">
        <v>12946.81</v>
      </c>
      <c r="E898">
        <v>198.49</v>
      </c>
      <c r="F898">
        <v>-520.91999999999996</v>
      </c>
      <c r="G898">
        <v>-178.53</v>
      </c>
      <c r="H898">
        <v>0</v>
      </c>
      <c r="I898">
        <v>0</v>
      </c>
      <c r="J898">
        <v>12445.85</v>
      </c>
      <c r="K898">
        <v>12445.85</v>
      </c>
      <c r="L898">
        <v>0</v>
      </c>
      <c r="M898" t="s">
        <v>221</v>
      </c>
      <c r="N898">
        <v>0</v>
      </c>
      <c r="O898">
        <v>12445.85</v>
      </c>
      <c r="P898">
        <v>12445.85</v>
      </c>
      <c r="Q898">
        <v>0</v>
      </c>
      <c r="R898" t="s">
        <v>221</v>
      </c>
    </row>
    <row r="899" spans="1:18" x14ac:dyDescent="0.3">
      <c r="A899" t="s">
        <v>199</v>
      </c>
      <c r="B899" t="s">
        <v>67</v>
      </c>
      <c r="C899" t="s">
        <v>68</v>
      </c>
      <c r="D899">
        <v>563698.39</v>
      </c>
      <c r="E899">
        <v>7249.18</v>
      </c>
      <c r="F899">
        <v>-107309.5</v>
      </c>
      <c r="G899">
        <v>-6740.22</v>
      </c>
      <c r="H899">
        <v>0</v>
      </c>
      <c r="I899">
        <v>-2.94</v>
      </c>
      <c r="J899">
        <v>456894.91</v>
      </c>
      <c r="K899">
        <v>456894.91</v>
      </c>
      <c r="L899">
        <v>0</v>
      </c>
      <c r="M899" t="s">
        <v>221</v>
      </c>
      <c r="N899">
        <v>-2.94</v>
      </c>
      <c r="O899">
        <v>456894.91</v>
      </c>
      <c r="P899">
        <v>456894.91</v>
      </c>
      <c r="Q899">
        <v>0</v>
      </c>
      <c r="R899" t="s">
        <v>221</v>
      </c>
    </row>
    <row r="900" spans="1:18" x14ac:dyDescent="0.3">
      <c r="A900" t="s">
        <v>199</v>
      </c>
      <c r="B900" t="s">
        <v>67</v>
      </c>
      <c r="C900" t="s">
        <v>70</v>
      </c>
      <c r="D900">
        <v>95561.9</v>
      </c>
      <c r="E900">
        <v>1191.71</v>
      </c>
      <c r="F900">
        <v>-6228.13</v>
      </c>
      <c r="G900">
        <v>-1206.0999999999999</v>
      </c>
      <c r="H900">
        <v>0</v>
      </c>
      <c r="I900">
        <v>-0.17</v>
      </c>
      <c r="J900">
        <v>89319.21</v>
      </c>
      <c r="K900">
        <v>89319.22</v>
      </c>
      <c r="L900">
        <v>0.01</v>
      </c>
      <c r="M900" t="s">
        <v>221</v>
      </c>
      <c r="N900">
        <v>999.25</v>
      </c>
      <c r="O900">
        <v>75975.5</v>
      </c>
      <c r="P900">
        <v>75975.5</v>
      </c>
      <c r="Q900">
        <v>0</v>
      </c>
      <c r="R900" t="s">
        <v>221</v>
      </c>
    </row>
    <row r="901" spans="1:18" x14ac:dyDescent="0.3">
      <c r="A901" t="s">
        <v>199</v>
      </c>
      <c r="B901" t="s">
        <v>67</v>
      </c>
      <c r="C901" t="s">
        <v>71</v>
      </c>
      <c r="D901">
        <v>7175075.5099999998</v>
      </c>
      <c r="E901">
        <v>101022.92</v>
      </c>
      <c r="F901">
        <v>-290827.03999999998</v>
      </c>
      <c r="G901">
        <v>-104051.42</v>
      </c>
      <c r="H901">
        <v>0</v>
      </c>
      <c r="I901">
        <v>-7.19</v>
      </c>
      <c r="J901">
        <v>6881212.7800000003</v>
      </c>
      <c r="K901">
        <v>6881212.7800000003</v>
      </c>
      <c r="L901">
        <v>0</v>
      </c>
      <c r="M901" t="s">
        <v>221</v>
      </c>
      <c r="N901">
        <v>-7.19</v>
      </c>
      <c r="O901">
        <v>6881212.7800000003</v>
      </c>
      <c r="P901">
        <v>6881212.7800000003</v>
      </c>
      <c r="Q901">
        <v>0</v>
      </c>
      <c r="R901" t="s">
        <v>221</v>
      </c>
    </row>
    <row r="902" spans="1:18" x14ac:dyDescent="0.3">
      <c r="A902" t="s">
        <v>199</v>
      </c>
      <c r="B902" t="s">
        <v>67</v>
      </c>
      <c r="C902" t="s">
        <v>73</v>
      </c>
      <c r="D902">
        <v>1889272.78</v>
      </c>
      <c r="E902">
        <v>26295</v>
      </c>
      <c r="F902">
        <v>-89850.63</v>
      </c>
      <c r="G902">
        <v>-28739</v>
      </c>
      <c r="H902">
        <v>0</v>
      </c>
      <c r="I902">
        <v>-6.92</v>
      </c>
      <c r="J902">
        <v>1796971.23</v>
      </c>
      <c r="K902">
        <v>1796971.23</v>
      </c>
      <c r="L902">
        <v>0</v>
      </c>
      <c r="M902" t="s">
        <v>221</v>
      </c>
      <c r="N902">
        <v>11452.58</v>
      </c>
      <c r="O902">
        <v>1619252.67</v>
      </c>
      <c r="P902">
        <v>1619252.67</v>
      </c>
      <c r="Q902">
        <v>0</v>
      </c>
      <c r="R902" t="s">
        <v>221</v>
      </c>
    </row>
    <row r="903" spans="1:18" x14ac:dyDescent="0.3">
      <c r="A903" t="s">
        <v>199</v>
      </c>
      <c r="B903" t="s">
        <v>67</v>
      </c>
      <c r="C903" t="s">
        <v>74</v>
      </c>
      <c r="D903">
        <v>2074056.8</v>
      </c>
      <c r="E903">
        <v>28083.56</v>
      </c>
      <c r="F903">
        <v>-42501.01</v>
      </c>
      <c r="G903">
        <v>-29566.33</v>
      </c>
      <c r="H903">
        <v>0</v>
      </c>
      <c r="I903">
        <v>-11.76</v>
      </c>
      <c r="J903">
        <v>2030061.26</v>
      </c>
      <c r="K903">
        <v>2030061.26</v>
      </c>
      <c r="L903">
        <v>0</v>
      </c>
      <c r="M903" t="s">
        <v>221</v>
      </c>
      <c r="N903">
        <v>4363.41</v>
      </c>
      <c r="O903">
        <v>1855900.23</v>
      </c>
      <c r="P903">
        <v>1855900.23</v>
      </c>
      <c r="Q903">
        <v>0</v>
      </c>
      <c r="R903" t="s">
        <v>221</v>
      </c>
    </row>
    <row r="904" spans="1:18" x14ac:dyDescent="0.3">
      <c r="A904" t="s">
        <v>199</v>
      </c>
      <c r="B904" t="s">
        <v>67</v>
      </c>
      <c r="C904" t="s">
        <v>75</v>
      </c>
      <c r="D904">
        <v>1788939.19</v>
      </c>
      <c r="E904">
        <v>23572.09</v>
      </c>
      <c r="F904">
        <v>-54465.91</v>
      </c>
      <c r="G904">
        <v>-24733.59</v>
      </c>
      <c r="H904">
        <v>0</v>
      </c>
      <c r="I904">
        <v>-7.31</v>
      </c>
      <c r="J904">
        <v>1733304.47</v>
      </c>
      <c r="K904">
        <v>1733304.46</v>
      </c>
      <c r="L904">
        <v>0.01</v>
      </c>
      <c r="M904" t="s">
        <v>221</v>
      </c>
      <c r="N904">
        <v>8337.69</v>
      </c>
      <c r="O904">
        <v>1550575.66</v>
      </c>
      <c r="P904">
        <v>1550575.66</v>
      </c>
      <c r="Q904">
        <v>0</v>
      </c>
      <c r="R904" t="s">
        <v>221</v>
      </c>
    </row>
    <row r="905" spans="1:18" x14ac:dyDescent="0.3">
      <c r="A905" t="s">
        <v>199</v>
      </c>
      <c r="B905" t="s">
        <v>67</v>
      </c>
      <c r="C905" t="s">
        <v>76</v>
      </c>
      <c r="D905">
        <v>3155045.55</v>
      </c>
      <c r="E905">
        <v>42831.1</v>
      </c>
      <c r="F905">
        <v>-91797.38</v>
      </c>
      <c r="G905">
        <v>-46959.47</v>
      </c>
      <c r="H905">
        <v>0</v>
      </c>
      <c r="I905">
        <v>-28.64</v>
      </c>
      <c r="J905">
        <v>3059091.16</v>
      </c>
      <c r="K905">
        <v>3059091.16</v>
      </c>
      <c r="L905">
        <v>0</v>
      </c>
      <c r="M905" t="s">
        <v>221</v>
      </c>
      <c r="N905">
        <v>11215.19</v>
      </c>
      <c r="O905">
        <v>2826878.41</v>
      </c>
      <c r="P905">
        <v>2826878.42</v>
      </c>
      <c r="Q905">
        <v>0.01</v>
      </c>
      <c r="R905" t="s">
        <v>221</v>
      </c>
    </row>
    <row r="906" spans="1:18" x14ac:dyDescent="0.3">
      <c r="A906" t="s">
        <v>199</v>
      </c>
      <c r="B906" t="s">
        <v>67</v>
      </c>
      <c r="C906" t="s">
        <v>77</v>
      </c>
      <c r="D906">
        <v>2216647.56</v>
      </c>
      <c r="E906">
        <v>32471.01</v>
      </c>
      <c r="F906">
        <v>-56045.29</v>
      </c>
      <c r="G906">
        <v>-34416.239999999998</v>
      </c>
      <c r="H906">
        <v>0</v>
      </c>
      <c r="I906">
        <v>-5.1100000000000003</v>
      </c>
      <c r="J906">
        <v>2158651.9300000002</v>
      </c>
      <c r="K906">
        <v>2158651.9300000002</v>
      </c>
      <c r="L906">
        <v>0</v>
      </c>
      <c r="M906" t="s">
        <v>221</v>
      </c>
      <c r="N906">
        <v>5217.33</v>
      </c>
      <c r="O906">
        <v>2019306.21</v>
      </c>
      <c r="P906">
        <v>2019306.21</v>
      </c>
      <c r="Q906">
        <v>0</v>
      </c>
      <c r="R906" t="s">
        <v>221</v>
      </c>
    </row>
    <row r="907" spans="1:18" x14ac:dyDescent="0.3">
      <c r="A907" t="s">
        <v>199</v>
      </c>
      <c r="B907" t="s">
        <v>67</v>
      </c>
      <c r="C907" t="s">
        <v>78</v>
      </c>
      <c r="D907">
        <v>2092661.93</v>
      </c>
      <c r="E907">
        <v>30207.39</v>
      </c>
      <c r="F907">
        <v>-72214.03</v>
      </c>
      <c r="G907">
        <v>-33430.57</v>
      </c>
      <c r="H907">
        <v>0</v>
      </c>
      <c r="I907">
        <v>-21.44</v>
      </c>
      <c r="J907">
        <v>2017203.28</v>
      </c>
      <c r="K907">
        <v>2017203.27</v>
      </c>
      <c r="L907">
        <v>0.01</v>
      </c>
      <c r="M907" t="s">
        <v>221</v>
      </c>
      <c r="N907">
        <v>4854.38</v>
      </c>
      <c r="O907">
        <v>1910521.17</v>
      </c>
      <c r="P907">
        <v>1910521.17</v>
      </c>
      <c r="Q907">
        <v>0</v>
      </c>
      <c r="R907" t="s">
        <v>221</v>
      </c>
    </row>
    <row r="908" spans="1:18" x14ac:dyDescent="0.3">
      <c r="A908" t="s">
        <v>199</v>
      </c>
      <c r="B908" t="s">
        <v>67</v>
      </c>
      <c r="C908" t="s">
        <v>79</v>
      </c>
      <c r="D908">
        <v>2026564.26</v>
      </c>
      <c r="E908">
        <v>28235.78</v>
      </c>
      <c r="F908">
        <v>-83280.240000000005</v>
      </c>
      <c r="G908">
        <v>-32192.54</v>
      </c>
      <c r="H908">
        <v>0</v>
      </c>
      <c r="I908">
        <v>-19.79</v>
      </c>
      <c r="J908">
        <v>1939307.47</v>
      </c>
      <c r="K908">
        <v>1939307.47</v>
      </c>
      <c r="L908">
        <v>0</v>
      </c>
      <c r="M908" t="s">
        <v>221</v>
      </c>
      <c r="N908">
        <v>5755</v>
      </c>
      <c r="O908">
        <v>1814724.54</v>
      </c>
      <c r="P908">
        <v>1814724.54</v>
      </c>
      <c r="Q908">
        <v>0</v>
      </c>
      <c r="R908" t="s">
        <v>221</v>
      </c>
    </row>
    <row r="909" spans="1:18" x14ac:dyDescent="0.3">
      <c r="A909" t="s">
        <v>199</v>
      </c>
      <c r="B909" t="s">
        <v>67</v>
      </c>
      <c r="C909" t="s">
        <v>80</v>
      </c>
      <c r="D909">
        <v>2245544.87</v>
      </c>
      <c r="E909">
        <v>33396.86</v>
      </c>
      <c r="F909">
        <v>-92629.4</v>
      </c>
      <c r="G909">
        <v>-38460.29</v>
      </c>
      <c r="H909">
        <v>0</v>
      </c>
      <c r="I909">
        <v>-11.78</v>
      </c>
      <c r="J909">
        <v>2147840.2599999998</v>
      </c>
      <c r="K909">
        <v>2147840.2599999998</v>
      </c>
      <c r="L909">
        <v>0</v>
      </c>
      <c r="M909" t="s">
        <v>221</v>
      </c>
      <c r="N909">
        <v>4207.7299999999996</v>
      </c>
      <c r="O909">
        <v>2064208.09</v>
      </c>
      <c r="P909">
        <v>2064208.09</v>
      </c>
      <c r="Q909">
        <v>0</v>
      </c>
      <c r="R909" t="s">
        <v>221</v>
      </c>
    </row>
    <row r="910" spans="1:18" x14ac:dyDescent="0.3">
      <c r="A910" t="s">
        <v>199</v>
      </c>
      <c r="B910" t="s">
        <v>67</v>
      </c>
      <c r="C910" t="s">
        <v>81</v>
      </c>
      <c r="D910">
        <v>2080862.92</v>
      </c>
      <c r="E910">
        <v>30749.86</v>
      </c>
      <c r="F910">
        <v>-38100.47</v>
      </c>
      <c r="G910">
        <v>-33521.769999999997</v>
      </c>
      <c r="H910">
        <v>0</v>
      </c>
      <c r="I910">
        <v>-12.4</v>
      </c>
      <c r="J910">
        <v>2039978.14</v>
      </c>
      <c r="K910">
        <v>2039978.13</v>
      </c>
      <c r="L910">
        <v>0.01</v>
      </c>
      <c r="M910" t="s">
        <v>221</v>
      </c>
      <c r="N910">
        <v>1742.2</v>
      </c>
      <c r="O910">
        <v>1925817.76</v>
      </c>
      <c r="P910">
        <v>1925817.76</v>
      </c>
      <c r="Q910">
        <v>0</v>
      </c>
      <c r="R910" t="s">
        <v>221</v>
      </c>
    </row>
    <row r="911" spans="1:18" x14ac:dyDescent="0.3">
      <c r="A911" t="s">
        <v>199</v>
      </c>
      <c r="B911" t="s">
        <v>67</v>
      </c>
      <c r="C911" t="s">
        <v>82</v>
      </c>
      <c r="D911">
        <v>3615224.54</v>
      </c>
      <c r="E911">
        <v>53460.67</v>
      </c>
      <c r="F911">
        <v>-114657.34</v>
      </c>
      <c r="G911">
        <v>-60876.63</v>
      </c>
      <c r="H911">
        <v>0</v>
      </c>
      <c r="I911">
        <v>-546.96</v>
      </c>
      <c r="J911">
        <v>3492604.28</v>
      </c>
      <c r="K911">
        <v>3492604.27</v>
      </c>
      <c r="L911">
        <v>0.01</v>
      </c>
      <c r="M911" t="s">
        <v>221</v>
      </c>
      <c r="N911">
        <v>1703.8</v>
      </c>
      <c r="O911">
        <v>3344343.1</v>
      </c>
      <c r="P911">
        <v>3344343.1</v>
      </c>
      <c r="Q911">
        <v>0</v>
      </c>
      <c r="R911" t="s">
        <v>221</v>
      </c>
    </row>
    <row r="912" spans="1:18" x14ac:dyDescent="0.3">
      <c r="A912" t="s">
        <v>199</v>
      </c>
      <c r="B912" t="s">
        <v>67</v>
      </c>
      <c r="C912" t="s">
        <v>83</v>
      </c>
      <c r="D912">
        <v>3796479.64</v>
      </c>
      <c r="E912">
        <v>59092.08</v>
      </c>
      <c r="F912">
        <v>-130840.44</v>
      </c>
      <c r="G912">
        <v>-63346.18</v>
      </c>
      <c r="H912">
        <v>0</v>
      </c>
      <c r="I912">
        <v>-4.26</v>
      </c>
      <c r="J912">
        <v>3661380.84</v>
      </c>
      <c r="K912">
        <v>3661380.83</v>
      </c>
      <c r="L912">
        <v>0.01</v>
      </c>
      <c r="M912" t="s">
        <v>221</v>
      </c>
      <c r="N912">
        <v>-555.26</v>
      </c>
      <c r="O912">
        <v>3561031.6</v>
      </c>
      <c r="P912">
        <v>3561031.6</v>
      </c>
      <c r="Q912">
        <v>0</v>
      </c>
      <c r="R912" t="s">
        <v>221</v>
      </c>
    </row>
    <row r="913" spans="1:18" x14ac:dyDescent="0.3">
      <c r="A913" t="s">
        <v>199</v>
      </c>
      <c r="B913" t="s">
        <v>67</v>
      </c>
      <c r="C913" t="s">
        <v>84</v>
      </c>
      <c r="D913">
        <v>4716849.4000000004</v>
      </c>
      <c r="E913">
        <v>76277.279999999999</v>
      </c>
      <c r="F913">
        <v>-120509.58</v>
      </c>
      <c r="G913">
        <v>-76436.2</v>
      </c>
      <c r="H913">
        <v>0</v>
      </c>
      <c r="I913">
        <v>-0.66</v>
      </c>
      <c r="J913">
        <v>4596180.24</v>
      </c>
      <c r="K913">
        <v>4596180.24</v>
      </c>
      <c r="L913">
        <v>0</v>
      </c>
      <c r="M913" t="s">
        <v>221</v>
      </c>
      <c r="N913">
        <v>-1623.74</v>
      </c>
      <c r="O913">
        <v>4485608.26</v>
      </c>
      <c r="P913">
        <v>4485608.26</v>
      </c>
      <c r="Q913">
        <v>0</v>
      </c>
      <c r="R913" t="s">
        <v>221</v>
      </c>
    </row>
    <row r="914" spans="1:18" x14ac:dyDescent="0.3">
      <c r="A914" t="s">
        <v>199</v>
      </c>
      <c r="B914" t="s">
        <v>67</v>
      </c>
      <c r="C914" t="s">
        <v>85</v>
      </c>
      <c r="D914">
        <v>5990852.5899999999</v>
      </c>
      <c r="E914">
        <v>95909.51</v>
      </c>
      <c r="F914">
        <v>-152341.22</v>
      </c>
      <c r="G914">
        <v>-97475.26</v>
      </c>
      <c r="H914">
        <v>0</v>
      </c>
      <c r="I914">
        <v>0</v>
      </c>
      <c r="J914">
        <v>5836945.6200000001</v>
      </c>
      <c r="K914">
        <v>5836945.6200000001</v>
      </c>
      <c r="L914">
        <v>0</v>
      </c>
      <c r="M914" t="s">
        <v>221</v>
      </c>
      <c r="N914">
        <v>2903.2</v>
      </c>
      <c r="O914">
        <v>5726841.1600000001</v>
      </c>
      <c r="P914">
        <v>5726841.1600000001</v>
      </c>
      <c r="Q914">
        <v>0</v>
      </c>
      <c r="R914" t="s">
        <v>221</v>
      </c>
    </row>
    <row r="915" spans="1:18" x14ac:dyDescent="0.3">
      <c r="A915" t="s">
        <v>199</v>
      </c>
      <c r="B915" t="s">
        <v>67</v>
      </c>
      <c r="C915" t="s">
        <v>86</v>
      </c>
      <c r="D915">
        <v>5622755.8099999996</v>
      </c>
      <c r="E915">
        <v>88896.6</v>
      </c>
      <c r="F915">
        <v>-161545.42000000001</v>
      </c>
      <c r="G915">
        <v>-89615.89</v>
      </c>
      <c r="H915">
        <v>0</v>
      </c>
      <c r="I915">
        <v>0</v>
      </c>
      <c r="J915">
        <v>5460491.0999999996</v>
      </c>
      <c r="K915">
        <v>5460491.0999999996</v>
      </c>
      <c r="L915">
        <v>0</v>
      </c>
      <c r="M915" t="s">
        <v>221</v>
      </c>
      <c r="N915">
        <v>3151.78</v>
      </c>
      <c r="O915">
        <v>5354428.33</v>
      </c>
      <c r="P915">
        <v>5354428.33</v>
      </c>
      <c r="Q915">
        <v>0</v>
      </c>
      <c r="R915" t="s">
        <v>221</v>
      </c>
    </row>
    <row r="916" spans="1:18" x14ac:dyDescent="0.3">
      <c r="A916" t="s">
        <v>199</v>
      </c>
      <c r="B916" t="s">
        <v>67</v>
      </c>
      <c r="C916" t="s">
        <v>87</v>
      </c>
      <c r="D916">
        <v>5546176.6200000001</v>
      </c>
      <c r="E916">
        <v>88081.65</v>
      </c>
      <c r="F916">
        <v>-147135.48000000001</v>
      </c>
      <c r="G916">
        <v>-86976.4</v>
      </c>
      <c r="H916">
        <v>0</v>
      </c>
      <c r="I916">
        <v>0</v>
      </c>
      <c r="J916">
        <v>5400146.3899999997</v>
      </c>
      <c r="K916">
        <v>5400146.3899999997</v>
      </c>
      <c r="L916">
        <v>0</v>
      </c>
      <c r="M916" t="s">
        <v>221</v>
      </c>
      <c r="N916">
        <v>2706.06</v>
      </c>
      <c r="O916">
        <v>5300077.0999999996</v>
      </c>
      <c r="P916">
        <v>5300077.1100000003</v>
      </c>
      <c r="Q916">
        <v>0.01</v>
      </c>
      <c r="R916" t="s">
        <v>221</v>
      </c>
    </row>
    <row r="917" spans="1:18" x14ac:dyDescent="0.3">
      <c r="A917" t="s">
        <v>199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21</v>
      </c>
      <c r="N917">
        <v>739.23</v>
      </c>
      <c r="O917">
        <v>6563220.7300000004</v>
      </c>
      <c r="P917">
        <v>6563220.7300000004</v>
      </c>
      <c r="Q917">
        <v>0</v>
      </c>
      <c r="R917" t="s">
        <v>221</v>
      </c>
    </row>
    <row r="918" spans="1:18" x14ac:dyDescent="0.3">
      <c r="A918" t="s">
        <v>199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221</v>
      </c>
      <c r="N918">
        <v>243.31</v>
      </c>
      <c r="O918">
        <v>5758130.7999999998</v>
      </c>
      <c r="P918">
        <v>5758130.8099999996</v>
      </c>
      <c r="Q918">
        <v>0.01</v>
      </c>
      <c r="R918" t="s">
        <v>221</v>
      </c>
    </row>
    <row r="919" spans="1:18" x14ac:dyDescent="0.3">
      <c r="A919" t="s">
        <v>199</v>
      </c>
      <c r="B919" t="s">
        <v>67</v>
      </c>
      <c r="C919" t="s">
        <v>90</v>
      </c>
      <c r="D919">
        <v>7045538.9299999997</v>
      </c>
      <c r="E919">
        <v>109613.35</v>
      </c>
      <c r="F919">
        <v>-258519.48</v>
      </c>
      <c r="G919">
        <v>-102760.31</v>
      </c>
      <c r="H919">
        <v>0</v>
      </c>
      <c r="I919">
        <v>0</v>
      </c>
      <c r="J919">
        <v>6793872.4900000002</v>
      </c>
      <c r="K919">
        <v>6793872.4900000002</v>
      </c>
      <c r="L919">
        <v>0</v>
      </c>
      <c r="M919" t="s">
        <v>221</v>
      </c>
      <c r="N919">
        <v>567.09</v>
      </c>
      <c r="O919">
        <v>6778563.5700000003</v>
      </c>
      <c r="P919">
        <v>6778563.5599999996</v>
      </c>
      <c r="Q919">
        <v>0.01</v>
      </c>
      <c r="R919" t="s">
        <v>221</v>
      </c>
    </row>
    <row r="920" spans="1:18" x14ac:dyDescent="0.3">
      <c r="A920" t="s">
        <v>199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221</v>
      </c>
      <c r="N920">
        <v>446.72</v>
      </c>
      <c r="O920">
        <v>1538.19</v>
      </c>
      <c r="P920">
        <v>1538.19</v>
      </c>
      <c r="Q920">
        <v>0</v>
      </c>
      <c r="R920" t="s">
        <v>221</v>
      </c>
    </row>
    <row r="921" spans="1:18" x14ac:dyDescent="0.3">
      <c r="A921" t="s">
        <v>199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221</v>
      </c>
      <c r="N921">
        <v>0</v>
      </c>
      <c r="O921">
        <v>7.97</v>
      </c>
      <c r="P921">
        <v>7.97</v>
      </c>
      <c r="Q921">
        <v>0</v>
      </c>
      <c r="R921" t="s">
        <v>221</v>
      </c>
    </row>
    <row r="922" spans="1:18" x14ac:dyDescent="0.3">
      <c r="A922" t="s">
        <v>199</v>
      </c>
      <c r="B922" t="s">
        <v>65</v>
      </c>
      <c r="C922" t="s">
        <v>68</v>
      </c>
      <c r="D922">
        <v>889106.43</v>
      </c>
      <c r="E922">
        <v>8115.64</v>
      </c>
      <c r="F922">
        <v>-93778.7</v>
      </c>
      <c r="G922">
        <v>0</v>
      </c>
      <c r="H922">
        <v>0</v>
      </c>
      <c r="I922">
        <v>-19.45</v>
      </c>
      <c r="J922">
        <v>803423.92</v>
      </c>
      <c r="K922">
        <v>803423.91</v>
      </c>
      <c r="L922">
        <v>0.01</v>
      </c>
      <c r="M922" t="s">
        <v>221</v>
      </c>
      <c r="N922">
        <v>-19.45</v>
      </c>
      <c r="O922">
        <v>803423.91</v>
      </c>
      <c r="P922">
        <v>803423.91</v>
      </c>
      <c r="Q922">
        <v>0</v>
      </c>
      <c r="R922" t="s">
        <v>221</v>
      </c>
    </row>
    <row r="923" spans="1:18" x14ac:dyDescent="0.3">
      <c r="A923" t="s">
        <v>199</v>
      </c>
      <c r="B923" t="s">
        <v>65</v>
      </c>
      <c r="C923" t="s">
        <v>70</v>
      </c>
      <c r="D923">
        <v>204714.78</v>
      </c>
      <c r="E923">
        <v>1927.59</v>
      </c>
      <c r="F923">
        <v>-18182.52</v>
      </c>
      <c r="G923">
        <v>0</v>
      </c>
      <c r="H923">
        <v>0</v>
      </c>
      <c r="I923">
        <v>-156.54</v>
      </c>
      <c r="J923">
        <v>188303.31</v>
      </c>
      <c r="K923">
        <v>188303.32</v>
      </c>
      <c r="L923">
        <v>0.01</v>
      </c>
      <c r="M923" t="s">
        <v>221</v>
      </c>
      <c r="N923">
        <v>4878.76</v>
      </c>
      <c r="O923">
        <v>132514.67000000001</v>
      </c>
      <c r="P923">
        <v>132514.67000000001</v>
      </c>
      <c r="Q923">
        <v>0</v>
      </c>
      <c r="R923" t="s">
        <v>221</v>
      </c>
    </row>
    <row r="924" spans="1:18" x14ac:dyDescent="0.3">
      <c r="A924" t="s">
        <v>199</v>
      </c>
      <c r="B924" t="s">
        <v>65</v>
      </c>
      <c r="C924" t="s">
        <v>71</v>
      </c>
      <c r="D924">
        <v>2423180.39</v>
      </c>
      <c r="E924">
        <v>36823.49</v>
      </c>
      <c r="F924">
        <v>-180982.11</v>
      </c>
      <c r="G924">
        <v>0</v>
      </c>
      <c r="H924">
        <v>0</v>
      </c>
      <c r="I924">
        <v>-54.36</v>
      </c>
      <c r="J924">
        <v>2278967.41</v>
      </c>
      <c r="K924">
        <v>2278967.42</v>
      </c>
      <c r="L924">
        <v>0.01</v>
      </c>
      <c r="M924" t="s">
        <v>221</v>
      </c>
      <c r="N924">
        <v>31015.05</v>
      </c>
      <c r="O924">
        <v>1825065.51</v>
      </c>
      <c r="P924">
        <v>1825065.51</v>
      </c>
      <c r="Q924">
        <v>0</v>
      </c>
      <c r="R924" t="s">
        <v>221</v>
      </c>
    </row>
    <row r="925" spans="1:18" x14ac:dyDescent="0.3">
      <c r="A925" t="s">
        <v>199</v>
      </c>
      <c r="B925" t="s">
        <v>65</v>
      </c>
      <c r="C925" t="s">
        <v>73</v>
      </c>
      <c r="D925">
        <v>777427.1</v>
      </c>
      <c r="E925">
        <v>11170.3</v>
      </c>
      <c r="F925">
        <v>-39529.339999999997</v>
      </c>
      <c r="G925">
        <v>0</v>
      </c>
      <c r="H925">
        <v>0</v>
      </c>
      <c r="I925">
        <v>-6.41</v>
      </c>
      <c r="J925">
        <v>749061.65</v>
      </c>
      <c r="K925">
        <v>749061.66</v>
      </c>
      <c r="L925">
        <v>0.01</v>
      </c>
      <c r="M925" t="s">
        <v>221</v>
      </c>
      <c r="N925">
        <v>5314.07</v>
      </c>
      <c r="O925">
        <v>652102.29</v>
      </c>
      <c r="P925">
        <v>652102.29</v>
      </c>
      <c r="Q925">
        <v>0</v>
      </c>
      <c r="R925" t="s">
        <v>221</v>
      </c>
    </row>
    <row r="926" spans="1:18" x14ac:dyDescent="0.3">
      <c r="A926" t="s">
        <v>199</v>
      </c>
      <c r="B926" t="s">
        <v>65</v>
      </c>
      <c r="C926" t="s">
        <v>74</v>
      </c>
      <c r="D926">
        <v>681480.27</v>
      </c>
      <c r="E926">
        <v>10247.26</v>
      </c>
      <c r="F926">
        <v>-35564.239999999998</v>
      </c>
      <c r="G926">
        <v>0</v>
      </c>
      <c r="H926">
        <v>0</v>
      </c>
      <c r="I926">
        <v>-13.6</v>
      </c>
      <c r="J926">
        <v>656149.68999999994</v>
      </c>
      <c r="K926">
        <v>656149.68999999994</v>
      </c>
      <c r="L926">
        <v>0</v>
      </c>
      <c r="M926" t="s">
        <v>221</v>
      </c>
      <c r="N926">
        <v>4340.58</v>
      </c>
      <c r="O926">
        <v>573620.43999999994</v>
      </c>
      <c r="P926">
        <v>573620.43999999994</v>
      </c>
      <c r="Q926">
        <v>0</v>
      </c>
      <c r="R926" t="s">
        <v>221</v>
      </c>
    </row>
    <row r="927" spans="1:18" x14ac:dyDescent="0.3">
      <c r="A927" t="s">
        <v>199</v>
      </c>
      <c r="B927" t="s">
        <v>65</v>
      </c>
      <c r="C927" t="s">
        <v>75</v>
      </c>
      <c r="D927">
        <v>814817.22</v>
      </c>
      <c r="E927">
        <v>12356.95</v>
      </c>
      <c r="F927">
        <v>-42180.99</v>
      </c>
      <c r="G927">
        <v>0</v>
      </c>
      <c r="H927">
        <v>0</v>
      </c>
      <c r="I927">
        <v>-6.57</v>
      </c>
      <c r="J927">
        <v>784986.61</v>
      </c>
      <c r="K927">
        <v>784986.61</v>
      </c>
      <c r="L927">
        <v>0</v>
      </c>
      <c r="M927" t="s">
        <v>221</v>
      </c>
      <c r="N927">
        <v>4474.3900000000003</v>
      </c>
      <c r="O927">
        <v>704017.14</v>
      </c>
      <c r="P927">
        <v>704017.14</v>
      </c>
      <c r="Q927">
        <v>0</v>
      </c>
      <c r="R927" t="s">
        <v>221</v>
      </c>
    </row>
    <row r="928" spans="1:18" x14ac:dyDescent="0.3">
      <c r="A928" t="s">
        <v>199</v>
      </c>
      <c r="B928" t="s">
        <v>65</v>
      </c>
      <c r="C928" t="s">
        <v>76</v>
      </c>
      <c r="D928">
        <v>671879.22</v>
      </c>
      <c r="E928">
        <v>10502.27</v>
      </c>
      <c r="F928">
        <v>-52651.18</v>
      </c>
      <c r="G928">
        <v>0</v>
      </c>
      <c r="H928">
        <v>0</v>
      </c>
      <c r="I928">
        <v>-8.43</v>
      </c>
      <c r="J928">
        <v>629721.88</v>
      </c>
      <c r="K928">
        <v>629721.88</v>
      </c>
      <c r="L928">
        <v>0</v>
      </c>
      <c r="M928" t="s">
        <v>221</v>
      </c>
      <c r="N928">
        <v>4784.93</v>
      </c>
      <c r="O928">
        <v>573328.79</v>
      </c>
      <c r="P928">
        <v>573328.79</v>
      </c>
      <c r="Q928">
        <v>0</v>
      </c>
      <c r="R928" t="s">
        <v>221</v>
      </c>
    </row>
    <row r="929" spans="1:18" x14ac:dyDescent="0.3">
      <c r="A929" t="s">
        <v>199</v>
      </c>
      <c r="B929" t="s">
        <v>65</v>
      </c>
      <c r="C929" t="s">
        <v>77</v>
      </c>
      <c r="D929">
        <v>924060.78</v>
      </c>
      <c r="E929">
        <v>15052.65</v>
      </c>
      <c r="F929">
        <v>-46815.38</v>
      </c>
      <c r="G929">
        <v>0</v>
      </c>
      <c r="H929">
        <v>0</v>
      </c>
      <c r="I929">
        <v>-10.14</v>
      </c>
      <c r="J929">
        <v>892287.91</v>
      </c>
      <c r="K929">
        <v>892287.91</v>
      </c>
      <c r="L929">
        <v>0</v>
      </c>
      <c r="M929" t="s">
        <v>221</v>
      </c>
      <c r="N929">
        <v>3616.21</v>
      </c>
      <c r="O929">
        <v>816189.77</v>
      </c>
      <c r="P929">
        <v>816189.77</v>
      </c>
      <c r="Q929">
        <v>0</v>
      </c>
      <c r="R929" t="s">
        <v>221</v>
      </c>
    </row>
    <row r="930" spans="1:18" x14ac:dyDescent="0.3">
      <c r="A930" t="s">
        <v>199</v>
      </c>
      <c r="B930" t="s">
        <v>65</v>
      </c>
      <c r="C930" t="s">
        <v>78</v>
      </c>
      <c r="D930">
        <v>682400.27</v>
      </c>
      <c r="E930">
        <v>10792.19</v>
      </c>
      <c r="F930">
        <v>-56138.03</v>
      </c>
      <c r="G930">
        <v>0</v>
      </c>
      <c r="H930">
        <v>0</v>
      </c>
      <c r="I930">
        <v>-6.99</v>
      </c>
      <c r="J930">
        <v>637047.43999999994</v>
      </c>
      <c r="K930">
        <v>637047.43000000005</v>
      </c>
      <c r="L930">
        <v>0.01</v>
      </c>
      <c r="M930" t="s">
        <v>221</v>
      </c>
      <c r="N930">
        <v>4373.2700000000004</v>
      </c>
      <c r="O930">
        <v>589645.71</v>
      </c>
      <c r="P930">
        <v>589645.72</v>
      </c>
      <c r="Q930">
        <v>0.01</v>
      </c>
      <c r="R930" t="s">
        <v>221</v>
      </c>
    </row>
    <row r="931" spans="1:18" x14ac:dyDescent="0.3">
      <c r="A931" t="s">
        <v>199</v>
      </c>
      <c r="B931" t="s">
        <v>65</v>
      </c>
      <c r="C931" t="s">
        <v>79</v>
      </c>
      <c r="D931">
        <v>807393.63</v>
      </c>
      <c r="E931">
        <v>12967.74</v>
      </c>
      <c r="F931">
        <v>-39282.57</v>
      </c>
      <c r="G931">
        <v>0</v>
      </c>
      <c r="H931">
        <v>0</v>
      </c>
      <c r="I931">
        <v>-6.09</v>
      </c>
      <c r="J931">
        <v>781072.71</v>
      </c>
      <c r="K931">
        <v>781072.71</v>
      </c>
      <c r="L931">
        <v>0</v>
      </c>
      <c r="M931" t="s">
        <v>221</v>
      </c>
      <c r="N931">
        <v>2606.0300000000002</v>
      </c>
      <c r="O931">
        <v>724901.41</v>
      </c>
      <c r="P931">
        <v>724901.41</v>
      </c>
      <c r="Q931">
        <v>0</v>
      </c>
      <c r="R931" t="s">
        <v>221</v>
      </c>
    </row>
    <row r="932" spans="1:18" x14ac:dyDescent="0.3">
      <c r="A932" t="s">
        <v>199</v>
      </c>
      <c r="B932" t="s">
        <v>65</v>
      </c>
      <c r="C932" t="s">
        <v>80</v>
      </c>
      <c r="D932">
        <v>886810.55</v>
      </c>
      <c r="E932">
        <v>15270.18</v>
      </c>
      <c r="F932">
        <v>-48340.42</v>
      </c>
      <c r="G932">
        <v>0</v>
      </c>
      <c r="H932">
        <v>0</v>
      </c>
      <c r="I932">
        <v>-3.05</v>
      </c>
      <c r="J932">
        <v>853737.26</v>
      </c>
      <c r="K932">
        <v>853737.27</v>
      </c>
      <c r="L932">
        <v>0.01</v>
      </c>
      <c r="M932" t="s">
        <v>221</v>
      </c>
      <c r="N932">
        <v>2454.63</v>
      </c>
      <c r="O932">
        <v>802685.18</v>
      </c>
      <c r="P932">
        <v>802685.18</v>
      </c>
      <c r="Q932">
        <v>0</v>
      </c>
      <c r="R932" t="s">
        <v>221</v>
      </c>
    </row>
    <row r="933" spans="1:18" x14ac:dyDescent="0.3">
      <c r="A933" t="s">
        <v>199</v>
      </c>
      <c r="B933" t="s">
        <v>65</v>
      </c>
      <c r="C933" t="s">
        <v>81</v>
      </c>
      <c r="D933">
        <v>968305.55</v>
      </c>
      <c r="E933">
        <v>16392.89</v>
      </c>
      <c r="F933">
        <v>-49566.82</v>
      </c>
      <c r="G933">
        <v>0</v>
      </c>
      <c r="H933">
        <v>0</v>
      </c>
      <c r="I933">
        <v>-8.2200000000000006</v>
      </c>
      <c r="J933">
        <v>935123.4</v>
      </c>
      <c r="K933">
        <v>935123.4</v>
      </c>
      <c r="L933">
        <v>0</v>
      </c>
      <c r="M933" t="s">
        <v>221</v>
      </c>
      <c r="N933">
        <v>1012.14</v>
      </c>
      <c r="O933">
        <v>883502</v>
      </c>
      <c r="P933">
        <v>883502</v>
      </c>
      <c r="Q933">
        <v>0</v>
      </c>
      <c r="R933" t="s">
        <v>221</v>
      </c>
    </row>
    <row r="934" spans="1:18" x14ac:dyDescent="0.3">
      <c r="A934" t="s">
        <v>199</v>
      </c>
      <c r="B934" t="s">
        <v>65</v>
      </c>
      <c r="C934" t="s">
        <v>82</v>
      </c>
      <c r="D934">
        <v>1516406.46</v>
      </c>
      <c r="E934">
        <v>25772.93</v>
      </c>
      <c r="F934">
        <v>-83738.559999999998</v>
      </c>
      <c r="G934">
        <v>0</v>
      </c>
      <c r="H934">
        <v>0</v>
      </c>
      <c r="I934">
        <v>-34.18</v>
      </c>
      <c r="J934">
        <v>1458406.65</v>
      </c>
      <c r="K934">
        <v>1458406.65</v>
      </c>
      <c r="L934">
        <v>0</v>
      </c>
      <c r="M934" t="s">
        <v>221</v>
      </c>
      <c r="N934">
        <v>1393.4</v>
      </c>
      <c r="O934">
        <v>1390145.7</v>
      </c>
      <c r="P934">
        <v>1390145.7</v>
      </c>
      <c r="Q934">
        <v>0</v>
      </c>
      <c r="R934" t="s">
        <v>221</v>
      </c>
    </row>
    <row r="935" spans="1:18" x14ac:dyDescent="0.3">
      <c r="A935" t="s">
        <v>199</v>
      </c>
      <c r="B935" t="s">
        <v>65</v>
      </c>
      <c r="C935" t="s">
        <v>83</v>
      </c>
      <c r="D935">
        <v>1665429.08</v>
      </c>
      <c r="E935">
        <v>28638.38</v>
      </c>
      <c r="F935">
        <v>-92687.66</v>
      </c>
      <c r="G935">
        <v>0</v>
      </c>
      <c r="H935">
        <v>0</v>
      </c>
      <c r="I935">
        <v>-540.64</v>
      </c>
      <c r="J935">
        <v>1600839.16</v>
      </c>
      <c r="K935">
        <v>1600839.17</v>
      </c>
      <c r="L935">
        <v>0.01</v>
      </c>
      <c r="M935" t="s">
        <v>221</v>
      </c>
      <c r="N935">
        <v>487.46</v>
      </c>
      <c r="O935">
        <v>1531257.65</v>
      </c>
      <c r="P935">
        <v>1531257.64</v>
      </c>
      <c r="Q935">
        <v>0.01</v>
      </c>
      <c r="R935" t="s">
        <v>221</v>
      </c>
    </row>
    <row r="936" spans="1:18" x14ac:dyDescent="0.3">
      <c r="A936" t="s">
        <v>199</v>
      </c>
      <c r="B936" t="s">
        <v>65</v>
      </c>
      <c r="C936" t="s">
        <v>84</v>
      </c>
      <c r="D936">
        <v>1932400.63</v>
      </c>
      <c r="E936">
        <v>37747.14</v>
      </c>
      <c r="F936">
        <v>-91799.74</v>
      </c>
      <c r="G936">
        <v>0</v>
      </c>
      <c r="H936">
        <v>0</v>
      </c>
      <c r="I936">
        <v>-3.63</v>
      </c>
      <c r="J936">
        <v>1878344.4</v>
      </c>
      <c r="K936">
        <v>1878344.39</v>
      </c>
      <c r="L936">
        <v>0.01</v>
      </c>
      <c r="M936" t="s">
        <v>221</v>
      </c>
      <c r="N936">
        <v>-809.3</v>
      </c>
      <c r="O936">
        <v>1822265.23</v>
      </c>
      <c r="P936">
        <v>1822265.23</v>
      </c>
      <c r="Q936">
        <v>0</v>
      </c>
      <c r="R936" t="s">
        <v>221</v>
      </c>
    </row>
    <row r="937" spans="1:18" x14ac:dyDescent="0.3">
      <c r="A937" t="s">
        <v>199</v>
      </c>
      <c r="B937" t="s">
        <v>65</v>
      </c>
      <c r="C937" t="s">
        <v>85</v>
      </c>
      <c r="D937">
        <v>1703118.3</v>
      </c>
      <c r="E937">
        <v>33085.31</v>
      </c>
      <c r="F937">
        <v>-98012.89</v>
      </c>
      <c r="G937">
        <v>0</v>
      </c>
      <c r="H937">
        <v>0</v>
      </c>
      <c r="I937">
        <v>-0.61</v>
      </c>
      <c r="J937">
        <v>1638190.11</v>
      </c>
      <c r="K937">
        <v>1638190.11</v>
      </c>
      <c r="L937">
        <v>0</v>
      </c>
      <c r="M937" t="s">
        <v>221</v>
      </c>
      <c r="N937">
        <v>1965.81</v>
      </c>
      <c r="O937">
        <v>1588575.93</v>
      </c>
      <c r="P937">
        <v>1588575.93</v>
      </c>
      <c r="Q937">
        <v>0</v>
      </c>
      <c r="R937" t="s">
        <v>221</v>
      </c>
    </row>
    <row r="938" spans="1:18" x14ac:dyDescent="0.3">
      <c r="A938" t="s">
        <v>199</v>
      </c>
      <c r="B938" t="s">
        <v>65</v>
      </c>
      <c r="C938" t="s">
        <v>86</v>
      </c>
      <c r="D938">
        <v>1765841.87</v>
      </c>
      <c r="E938">
        <v>33390.239999999998</v>
      </c>
      <c r="F938">
        <v>-92577.25</v>
      </c>
      <c r="G938">
        <v>0</v>
      </c>
      <c r="H938">
        <v>0</v>
      </c>
      <c r="I938">
        <v>0</v>
      </c>
      <c r="J938">
        <v>1706654.86</v>
      </c>
      <c r="K938">
        <v>1706654.86</v>
      </c>
      <c r="L938">
        <v>0</v>
      </c>
      <c r="M938" t="s">
        <v>221</v>
      </c>
      <c r="N938">
        <v>1076.04</v>
      </c>
      <c r="O938">
        <v>1675627.31</v>
      </c>
      <c r="P938">
        <v>1675627.3</v>
      </c>
      <c r="Q938">
        <v>0.01</v>
      </c>
      <c r="R938" t="s">
        <v>221</v>
      </c>
    </row>
    <row r="939" spans="1:18" x14ac:dyDescent="0.3">
      <c r="A939" t="s">
        <v>199</v>
      </c>
      <c r="B939" t="s">
        <v>65</v>
      </c>
      <c r="C939" t="s">
        <v>87</v>
      </c>
      <c r="D939">
        <v>2028109.7</v>
      </c>
      <c r="E939">
        <v>39091.449999999997</v>
      </c>
      <c r="F939">
        <v>-109089.86</v>
      </c>
      <c r="G939">
        <v>0</v>
      </c>
      <c r="H939">
        <v>0</v>
      </c>
      <c r="I939">
        <v>-0.89</v>
      </c>
      <c r="J939">
        <v>1958110.4</v>
      </c>
      <c r="K939">
        <v>1958110.4</v>
      </c>
      <c r="L939">
        <v>0</v>
      </c>
      <c r="M939" t="s">
        <v>221</v>
      </c>
      <c r="N939">
        <v>1049.69</v>
      </c>
      <c r="O939">
        <v>1928722.2</v>
      </c>
      <c r="P939">
        <v>1928722.2</v>
      </c>
      <c r="Q939">
        <v>0</v>
      </c>
      <c r="R939" t="s">
        <v>221</v>
      </c>
    </row>
    <row r="940" spans="1:18" x14ac:dyDescent="0.3">
      <c r="A940" t="s">
        <v>199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221</v>
      </c>
      <c r="N940">
        <v>396.31</v>
      </c>
      <c r="O940">
        <v>2216433.86</v>
      </c>
      <c r="P940">
        <v>2216433.86</v>
      </c>
      <c r="Q940">
        <v>0</v>
      </c>
      <c r="R940" t="s">
        <v>221</v>
      </c>
    </row>
    <row r="941" spans="1:18" x14ac:dyDescent="0.3">
      <c r="A941" t="s">
        <v>199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221</v>
      </c>
      <c r="N941">
        <v>83.84</v>
      </c>
      <c r="O941">
        <v>2363150.59</v>
      </c>
      <c r="P941">
        <v>2363150.6</v>
      </c>
      <c r="Q941">
        <v>0.01</v>
      </c>
      <c r="R941" t="s">
        <v>221</v>
      </c>
    </row>
    <row r="942" spans="1:18" x14ac:dyDescent="0.3">
      <c r="A942" t="s">
        <v>199</v>
      </c>
      <c r="B942" t="s">
        <v>65</v>
      </c>
      <c r="C942" t="s">
        <v>90</v>
      </c>
      <c r="D942">
        <v>2543299.39</v>
      </c>
      <c r="E942">
        <v>45175.05</v>
      </c>
      <c r="F942">
        <v>-128273.42</v>
      </c>
      <c r="G942">
        <v>0</v>
      </c>
      <c r="H942">
        <v>0</v>
      </c>
      <c r="I942">
        <v>-1.63</v>
      </c>
      <c r="J942">
        <v>2460199.39</v>
      </c>
      <c r="K942">
        <v>2460199.39</v>
      </c>
      <c r="L942">
        <v>0</v>
      </c>
      <c r="M942" t="s">
        <v>221</v>
      </c>
      <c r="N942">
        <v>196.71</v>
      </c>
      <c r="O942">
        <v>2454327.52</v>
      </c>
      <c r="P942">
        <v>2454327.52</v>
      </c>
      <c r="Q942">
        <v>0</v>
      </c>
      <c r="R942" t="s">
        <v>221</v>
      </c>
    </row>
    <row r="943" spans="1:18" x14ac:dyDescent="0.3">
      <c r="A943" t="s">
        <v>199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221</v>
      </c>
      <c r="N943">
        <v>-10.11</v>
      </c>
      <c r="O943">
        <v>863785.68</v>
      </c>
      <c r="P943">
        <v>863785.68</v>
      </c>
      <c r="Q943">
        <v>0</v>
      </c>
      <c r="R943" t="s">
        <v>221</v>
      </c>
    </row>
    <row r="944" spans="1:18" x14ac:dyDescent="0.3">
      <c r="A944" t="s">
        <v>199</v>
      </c>
      <c r="B944" t="s">
        <v>69</v>
      </c>
      <c r="C944" t="s">
        <v>70</v>
      </c>
      <c r="D944">
        <v>48919.28</v>
      </c>
      <c r="E944">
        <v>407.26</v>
      </c>
      <c r="F944">
        <v>-4775.4399999999996</v>
      </c>
      <c r="G944">
        <v>-467.73</v>
      </c>
      <c r="H944">
        <v>0</v>
      </c>
      <c r="I944">
        <v>-0.14000000000000001</v>
      </c>
      <c r="J944">
        <v>44083.23</v>
      </c>
      <c r="K944">
        <v>44083.23</v>
      </c>
      <c r="L944">
        <v>0</v>
      </c>
      <c r="M944" t="s">
        <v>221</v>
      </c>
      <c r="N944">
        <v>173.69</v>
      </c>
      <c r="O944">
        <v>42645.58</v>
      </c>
      <c r="P944">
        <v>42645.58</v>
      </c>
      <c r="Q944">
        <v>0</v>
      </c>
      <c r="R944" t="s">
        <v>221</v>
      </c>
    </row>
    <row r="945" spans="1:18" x14ac:dyDescent="0.3">
      <c r="A945" t="s">
        <v>199</v>
      </c>
      <c r="B945" t="s">
        <v>69</v>
      </c>
      <c r="C945" t="s">
        <v>74</v>
      </c>
      <c r="D945">
        <v>4702.1099999999997</v>
      </c>
      <c r="E945">
        <v>47.33</v>
      </c>
      <c r="F945">
        <v>24.1</v>
      </c>
      <c r="G945">
        <v>-49.17</v>
      </c>
      <c r="H945">
        <v>0</v>
      </c>
      <c r="I945">
        <v>0</v>
      </c>
      <c r="J945">
        <v>4676.17</v>
      </c>
      <c r="K945">
        <v>4676.17</v>
      </c>
      <c r="L945">
        <v>0</v>
      </c>
      <c r="M945" t="s">
        <v>221</v>
      </c>
      <c r="N945">
        <v>0</v>
      </c>
      <c r="O945">
        <v>4676.17</v>
      </c>
      <c r="P945">
        <v>4676.17</v>
      </c>
      <c r="Q945">
        <v>0</v>
      </c>
      <c r="R945" t="s">
        <v>221</v>
      </c>
    </row>
    <row r="946" spans="1:18" x14ac:dyDescent="0.3">
      <c r="A946" t="s">
        <v>199</v>
      </c>
      <c r="B946" t="s">
        <v>69</v>
      </c>
      <c r="C946" t="s">
        <v>76</v>
      </c>
      <c r="D946">
        <v>1763.96</v>
      </c>
      <c r="E946">
        <v>17.62</v>
      </c>
      <c r="F946">
        <v>-112.47</v>
      </c>
      <c r="G946">
        <v>-18.510000000000002</v>
      </c>
      <c r="H946">
        <v>0</v>
      </c>
      <c r="I946">
        <v>0</v>
      </c>
      <c r="J946">
        <v>1650.6</v>
      </c>
      <c r="K946">
        <v>1650.6</v>
      </c>
      <c r="L946">
        <v>0</v>
      </c>
      <c r="M946" t="s">
        <v>221</v>
      </c>
      <c r="N946">
        <v>0</v>
      </c>
      <c r="O946">
        <v>1650.6</v>
      </c>
      <c r="P946">
        <v>1650.6</v>
      </c>
      <c r="Q946">
        <v>0</v>
      </c>
      <c r="R946" t="s">
        <v>221</v>
      </c>
    </row>
    <row r="947" spans="1:18" x14ac:dyDescent="0.3">
      <c r="A947" t="s">
        <v>199</v>
      </c>
      <c r="B947" t="s">
        <v>69</v>
      </c>
      <c r="C947" t="s">
        <v>78</v>
      </c>
      <c r="D947">
        <v>6495.08</v>
      </c>
      <c r="E947">
        <v>65.17</v>
      </c>
      <c r="F947">
        <v>-329.06</v>
      </c>
      <c r="G947">
        <v>-67.959999999999994</v>
      </c>
      <c r="H947">
        <v>0</v>
      </c>
      <c r="I947">
        <v>0</v>
      </c>
      <c r="J947">
        <v>6163.23</v>
      </c>
      <c r="K947">
        <v>6163.23</v>
      </c>
      <c r="L947">
        <v>0</v>
      </c>
      <c r="M947" t="s">
        <v>221</v>
      </c>
      <c r="N947">
        <v>0</v>
      </c>
      <c r="O947">
        <v>6163.23</v>
      </c>
      <c r="P947">
        <v>6163.23</v>
      </c>
      <c r="Q947">
        <v>0</v>
      </c>
      <c r="R947" t="s">
        <v>221</v>
      </c>
    </row>
    <row r="948" spans="1:18" x14ac:dyDescent="0.3">
      <c r="A948" t="s">
        <v>199</v>
      </c>
      <c r="B948" t="s">
        <v>69</v>
      </c>
      <c r="C948" t="s">
        <v>85</v>
      </c>
      <c r="D948">
        <v>3027.62</v>
      </c>
      <c r="E948">
        <v>31.49</v>
      </c>
      <c r="F948">
        <v>-2.67</v>
      </c>
      <c r="G948">
        <v>-31.28</v>
      </c>
      <c r="H948">
        <v>0</v>
      </c>
      <c r="I948">
        <v>0</v>
      </c>
      <c r="J948">
        <v>3025.16</v>
      </c>
      <c r="K948">
        <v>3025.16</v>
      </c>
      <c r="L948">
        <v>0</v>
      </c>
      <c r="M948" t="s">
        <v>221</v>
      </c>
      <c r="N948">
        <v>0</v>
      </c>
      <c r="O948">
        <v>3025.16</v>
      </c>
      <c r="P948">
        <v>3025.16</v>
      </c>
      <c r="Q948">
        <v>0</v>
      </c>
      <c r="R948" t="s">
        <v>221</v>
      </c>
    </row>
    <row r="949" spans="1:18" x14ac:dyDescent="0.3">
      <c r="A949" t="s">
        <v>199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21</v>
      </c>
      <c r="N949">
        <v>0</v>
      </c>
      <c r="O949">
        <v>6119.88</v>
      </c>
      <c r="P949">
        <v>6119.88</v>
      </c>
      <c r="Q949">
        <v>0</v>
      </c>
      <c r="R949" t="s">
        <v>221</v>
      </c>
    </row>
    <row r="950" spans="1:18" x14ac:dyDescent="0.3">
      <c r="A950" t="s">
        <v>199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21</v>
      </c>
      <c r="N950">
        <v>0</v>
      </c>
      <c r="O950">
        <v>18656.07</v>
      </c>
      <c r="P950">
        <v>18656.07</v>
      </c>
      <c r="Q950">
        <v>0</v>
      </c>
      <c r="R950" t="s">
        <v>221</v>
      </c>
    </row>
    <row r="951" spans="1:18" x14ac:dyDescent="0.3">
      <c r="A951" t="s">
        <v>199</v>
      </c>
      <c r="B951" t="s">
        <v>69</v>
      </c>
      <c r="C951" t="s">
        <v>90</v>
      </c>
      <c r="D951">
        <v>15776.74</v>
      </c>
      <c r="E951">
        <v>160.15</v>
      </c>
      <c r="F951">
        <v>-241.66</v>
      </c>
      <c r="G951">
        <v>-149.22999999999999</v>
      </c>
      <c r="H951">
        <v>0</v>
      </c>
      <c r="I951">
        <v>0</v>
      </c>
      <c r="J951">
        <v>15546</v>
      </c>
      <c r="K951">
        <v>15545.99</v>
      </c>
      <c r="L951">
        <v>0.01</v>
      </c>
      <c r="M951" t="s">
        <v>221</v>
      </c>
      <c r="N951">
        <v>0</v>
      </c>
      <c r="O951">
        <v>15545.99</v>
      </c>
      <c r="P951">
        <v>15545.99</v>
      </c>
      <c r="Q951">
        <v>0</v>
      </c>
      <c r="R951" t="s">
        <v>221</v>
      </c>
    </row>
    <row r="952" spans="1:18" x14ac:dyDescent="0.3">
      <c r="A952" t="s">
        <v>200</v>
      </c>
      <c r="B952" t="s">
        <v>62</v>
      </c>
      <c r="C952" t="s">
        <v>63</v>
      </c>
      <c r="D952">
        <v>237156.96</v>
      </c>
      <c r="E952">
        <v>0</v>
      </c>
      <c r="F952">
        <v>8183.64</v>
      </c>
      <c r="G952">
        <v>2842.41</v>
      </c>
      <c r="H952">
        <v>0</v>
      </c>
      <c r="I952">
        <v>-67.739999999999995</v>
      </c>
      <c r="J952">
        <v>226063.17</v>
      </c>
      <c r="K952">
        <v>226063.17</v>
      </c>
      <c r="L952">
        <v>0</v>
      </c>
      <c r="M952" t="s">
        <v>221</v>
      </c>
      <c r="N952">
        <v>10967.82</v>
      </c>
      <c r="O952">
        <v>754.58</v>
      </c>
      <c r="P952">
        <v>754.59</v>
      </c>
      <c r="Q952">
        <v>0.01</v>
      </c>
      <c r="R952" t="s">
        <v>221</v>
      </c>
    </row>
    <row r="953" spans="1:18" x14ac:dyDescent="0.3">
      <c r="A953" t="s">
        <v>200</v>
      </c>
      <c r="B953" t="s">
        <v>62</v>
      </c>
      <c r="C953" t="s">
        <v>66</v>
      </c>
      <c r="D953">
        <v>57690.400000000001</v>
      </c>
      <c r="E953">
        <v>0</v>
      </c>
      <c r="F953">
        <v>2942.75</v>
      </c>
      <c r="G953">
        <v>666.82</v>
      </c>
      <c r="H953">
        <v>0</v>
      </c>
      <c r="I953">
        <v>-11.74</v>
      </c>
      <c r="J953">
        <v>54069.09</v>
      </c>
      <c r="K953">
        <v>54069.1</v>
      </c>
      <c r="L953">
        <v>0.01</v>
      </c>
      <c r="M953" t="s">
        <v>221</v>
      </c>
      <c r="N953">
        <v>3600.74</v>
      </c>
      <c r="O953">
        <v>105.45</v>
      </c>
      <c r="P953">
        <v>105.45</v>
      </c>
      <c r="Q953">
        <v>0</v>
      </c>
      <c r="R953" t="s">
        <v>221</v>
      </c>
    </row>
    <row r="954" spans="1:18" x14ac:dyDescent="0.3">
      <c r="A954" t="s">
        <v>200</v>
      </c>
      <c r="B954" t="s">
        <v>62</v>
      </c>
      <c r="C954" t="s">
        <v>68</v>
      </c>
      <c r="D954">
        <v>749012.92</v>
      </c>
      <c r="E954">
        <v>0</v>
      </c>
      <c r="F954">
        <v>6271.56</v>
      </c>
      <c r="G954">
        <v>5898.27</v>
      </c>
      <c r="H954">
        <v>0</v>
      </c>
      <c r="I954">
        <v>-168.93</v>
      </c>
      <c r="J954">
        <v>736674.16</v>
      </c>
      <c r="K954">
        <v>736674.16</v>
      </c>
      <c r="L954">
        <v>0</v>
      </c>
      <c r="M954" t="s">
        <v>221</v>
      </c>
      <c r="N954">
        <v>12129.72</v>
      </c>
      <c r="O954">
        <v>-2134</v>
      </c>
      <c r="P954">
        <v>-2134</v>
      </c>
      <c r="Q954">
        <v>0</v>
      </c>
      <c r="R954" t="s">
        <v>221</v>
      </c>
    </row>
    <row r="955" spans="1:18" x14ac:dyDescent="0.3">
      <c r="A955" t="s">
        <v>200</v>
      </c>
      <c r="B955" t="s">
        <v>62</v>
      </c>
      <c r="C955" t="s">
        <v>70</v>
      </c>
      <c r="D955">
        <v>291444.64</v>
      </c>
      <c r="E955">
        <v>6.18</v>
      </c>
      <c r="F955">
        <v>-36626.28</v>
      </c>
      <c r="G955">
        <v>-1300.79</v>
      </c>
      <c r="H955">
        <v>0</v>
      </c>
      <c r="I955">
        <v>-1135.75</v>
      </c>
      <c r="J955">
        <v>252388</v>
      </c>
      <c r="K955">
        <v>252387.99</v>
      </c>
      <c r="L955">
        <v>0.01</v>
      </c>
      <c r="M955" t="s">
        <v>221</v>
      </c>
      <c r="N955">
        <v>47030.61</v>
      </c>
      <c r="O955">
        <v>-13050.87</v>
      </c>
      <c r="P955">
        <v>-13050.87</v>
      </c>
      <c r="Q955">
        <v>0</v>
      </c>
      <c r="R955" t="s">
        <v>221</v>
      </c>
    </row>
    <row r="956" spans="1:18" x14ac:dyDescent="0.3">
      <c r="A956" t="s">
        <v>200</v>
      </c>
      <c r="B956" t="s">
        <v>62</v>
      </c>
      <c r="C956" t="s">
        <v>71</v>
      </c>
      <c r="D956">
        <v>2327993.58</v>
      </c>
      <c r="E956">
        <v>28356.57</v>
      </c>
      <c r="F956">
        <v>-188045.93</v>
      </c>
      <c r="G956">
        <v>-29013.88</v>
      </c>
      <c r="H956">
        <v>0</v>
      </c>
      <c r="I956">
        <v>-340.9</v>
      </c>
      <c r="J956">
        <v>2138949.44</v>
      </c>
      <c r="K956">
        <v>2138949.4300000002</v>
      </c>
      <c r="L956">
        <v>0.01</v>
      </c>
      <c r="M956" t="s">
        <v>221</v>
      </c>
      <c r="N956">
        <v>219130.87</v>
      </c>
      <c r="O956">
        <v>-2934.03</v>
      </c>
      <c r="P956">
        <v>-2934.03</v>
      </c>
      <c r="Q956">
        <v>0</v>
      </c>
      <c r="R956" t="s">
        <v>221</v>
      </c>
    </row>
    <row r="957" spans="1:18" x14ac:dyDescent="0.3">
      <c r="A957" t="s">
        <v>200</v>
      </c>
      <c r="B957" t="s">
        <v>62</v>
      </c>
      <c r="C957" t="s">
        <v>73</v>
      </c>
      <c r="D957">
        <v>541015.13</v>
      </c>
      <c r="E957">
        <v>8750.44</v>
      </c>
      <c r="F957">
        <v>-42794.28</v>
      </c>
      <c r="G957">
        <v>-10586.73</v>
      </c>
      <c r="H957">
        <v>0</v>
      </c>
      <c r="I957">
        <v>-59.79</v>
      </c>
      <c r="J957">
        <v>496324.77</v>
      </c>
      <c r="K957">
        <v>496324.77</v>
      </c>
      <c r="L957">
        <v>0</v>
      </c>
      <c r="M957" t="s">
        <v>221</v>
      </c>
      <c r="N957">
        <v>-28902.31</v>
      </c>
      <c r="O957">
        <v>203954.97</v>
      </c>
      <c r="P957">
        <v>203954.97</v>
      </c>
      <c r="Q957">
        <v>0</v>
      </c>
      <c r="R957" t="s">
        <v>221</v>
      </c>
    </row>
    <row r="958" spans="1:18" x14ac:dyDescent="0.3">
      <c r="A958" t="s">
        <v>200</v>
      </c>
      <c r="B958" t="s">
        <v>62</v>
      </c>
      <c r="C958" t="s">
        <v>74</v>
      </c>
      <c r="D958">
        <v>725942.23</v>
      </c>
      <c r="E958">
        <v>12056.91</v>
      </c>
      <c r="F958">
        <v>-45543.96</v>
      </c>
      <c r="G958">
        <v>-14153.75</v>
      </c>
      <c r="H958">
        <v>0</v>
      </c>
      <c r="I958">
        <v>-112.71</v>
      </c>
      <c r="J958">
        <v>678188.72</v>
      </c>
      <c r="K958">
        <v>678188.72</v>
      </c>
      <c r="L958">
        <v>0</v>
      </c>
      <c r="M958" t="s">
        <v>221</v>
      </c>
      <c r="N958">
        <v>19196.830000000002</v>
      </c>
      <c r="O958">
        <v>347844.49</v>
      </c>
      <c r="P958">
        <v>347844.49</v>
      </c>
      <c r="Q958">
        <v>0</v>
      </c>
      <c r="R958" t="s">
        <v>221</v>
      </c>
    </row>
    <row r="959" spans="1:18" x14ac:dyDescent="0.3">
      <c r="A959" t="s">
        <v>200</v>
      </c>
      <c r="B959" t="s">
        <v>62</v>
      </c>
      <c r="C959" t="s">
        <v>75</v>
      </c>
      <c r="D959">
        <v>1092442.53</v>
      </c>
      <c r="E959">
        <v>20005.419999999998</v>
      </c>
      <c r="F959">
        <v>-62316.2</v>
      </c>
      <c r="G959">
        <v>-22664.26</v>
      </c>
      <c r="H959">
        <v>0</v>
      </c>
      <c r="I959">
        <v>-37.57</v>
      </c>
      <c r="J959">
        <v>1027429.92</v>
      </c>
      <c r="K959">
        <v>1027429.92</v>
      </c>
      <c r="L959">
        <v>0</v>
      </c>
      <c r="M959" t="s">
        <v>221</v>
      </c>
      <c r="N959">
        <v>32093.63</v>
      </c>
      <c r="O959">
        <v>532563.07999999996</v>
      </c>
      <c r="P959">
        <v>532563.07999999996</v>
      </c>
      <c r="Q959">
        <v>0</v>
      </c>
      <c r="R959" t="s">
        <v>221</v>
      </c>
    </row>
    <row r="960" spans="1:18" x14ac:dyDescent="0.3">
      <c r="A960" t="s">
        <v>200</v>
      </c>
      <c r="B960" t="s">
        <v>62</v>
      </c>
      <c r="C960" t="s">
        <v>76</v>
      </c>
      <c r="D960">
        <v>1147874.53</v>
      </c>
      <c r="E960">
        <v>22223.37</v>
      </c>
      <c r="F960">
        <v>-62805.39</v>
      </c>
      <c r="G960">
        <v>-26394.35</v>
      </c>
      <c r="H960">
        <v>0</v>
      </c>
      <c r="I960">
        <v>-52.98</v>
      </c>
      <c r="J960">
        <v>1080845.18</v>
      </c>
      <c r="K960">
        <v>1080845.18</v>
      </c>
      <c r="L960">
        <v>0</v>
      </c>
      <c r="M960" t="s">
        <v>221</v>
      </c>
      <c r="N960">
        <v>20544.91</v>
      </c>
      <c r="O960">
        <v>559441.74</v>
      </c>
      <c r="P960">
        <v>559441.74</v>
      </c>
      <c r="Q960">
        <v>0</v>
      </c>
      <c r="R960" t="s">
        <v>221</v>
      </c>
    </row>
    <row r="961" spans="1:18" x14ac:dyDescent="0.3">
      <c r="A961" t="s">
        <v>200</v>
      </c>
      <c r="B961" t="s">
        <v>62</v>
      </c>
      <c r="C961" t="s">
        <v>77</v>
      </c>
      <c r="D961">
        <v>1011109.34</v>
      </c>
      <c r="E961">
        <v>17588.259999999998</v>
      </c>
      <c r="F961">
        <v>-72280.479999999996</v>
      </c>
      <c r="G961">
        <v>-21553.78</v>
      </c>
      <c r="H961">
        <v>0</v>
      </c>
      <c r="I961">
        <v>-127.08</v>
      </c>
      <c r="J961">
        <v>934736.26</v>
      </c>
      <c r="K961">
        <v>934736.25</v>
      </c>
      <c r="L961">
        <v>0.01</v>
      </c>
      <c r="M961" t="s">
        <v>221</v>
      </c>
      <c r="N961">
        <v>26677.53</v>
      </c>
      <c r="O961">
        <v>493374.16</v>
      </c>
      <c r="P961">
        <v>493374.17</v>
      </c>
      <c r="Q961">
        <v>0.01</v>
      </c>
      <c r="R961" t="s">
        <v>221</v>
      </c>
    </row>
    <row r="962" spans="1:18" x14ac:dyDescent="0.3">
      <c r="A962" t="s">
        <v>200</v>
      </c>
      <c r="B962" t="s">
        <v>62</v>
      </c>
      <c r="C962" t="s">
        <v>78</v>
      </c>
      <c r="D962">
        <v>983154.91</v>
      </c>
      <c r="E962">
        <v>18708.38</v>
      </c>
      <c r="F962">
        <v>-76965.600000000006</v>
      </c>
      <c r="G962">
        <v>-24570.42</v>
      </c>
      <c r="H962">
        <v>0</v>
      </c>
      <c r="I962">
        <v>-314.13</v>
      </c>
      <c r="J962">
        <v>900013.14</v>
      </c>
      <c r="K962">
        <v>900013.14</v>
      </c>
      <c r="L962">
        <v>0</v>
      </c>
      <c r="M962" t="s">
        <v>221</v>
      </c>
      <c r="N962">
        <v>28326.35</v>
      </c>
      <c r="O962">
        <v>483286.52</v>
      </c>
      <c r="P962">
        <v>483286.52</v>
      </c>
      <c r="Q962">
        <v>0</v>
      </c>
      <c r="R962" t="s">
        <v>221</v>
      </c>
    </row>
    <row r="963" spans="1:18" x14ac:dyDescent="0.3">
      <c r="A963" t="s">
        <v>200</v>
      </c>
      <c r="B963" t="s">
        <v>62</v>
      </c>
      <c r="C963" t="s">
        <v>79</v>
      </c>
      <c r="D963">
        <v>1337763.81</v>
      </c>
      <c r="E963">
        <v>25222.3</v>
      </c>
      <c r="F963">
        <v>-95047.73</v>
      </c>
      <c r="G963">
        <v>-35115.599999999999</v>
      </c>
      <c r="H963">
        <v>0</v>
      </c>
      <c r="I963">
        <v>-116.3</v>
      </c>
      <c r="J963">
        <v>1232706.48</v>
      </c>
      <c r="K963">
        <v>1232706.48</v>
      </c>
      <c r="L963">
        <v>0</v>
      </c>
      <c r="M963" t="s">
        <v>221</v>
      </c>
      <c r="N963">
        <v>35835.050000000003</v>
      </c>
      <c r="O963">
        <v>674293.04</v>
      </c>
      <c r="P963">
        <v>674293.04</v>
      </c>
      <c r="Q963">
        <v>0</v>
      </c>
      <c r="R963" t="s">
        <v>221</v>
      </c>
    </row>
    <row r="964" spans="1:18" x14ac:dyDescent="0.3">
      <c r="A964" t="s">
        <v>200</v>
      </c>
      <c r="B964" t="s">
        <v>62</v>
      </c>
      <c r="C964" t="s">
        <v>80</v>
      </c>
      <c r="D964">
        <v>1381856.64</v>
      </c>
      <c r="E964">
        <v>28842.68</v>
      </c>
      <c r="F964">
        <v>-106169.25</v>
      </c>
      <c r="G964">
        <v>-37651.589999999997</v>
      </c>
      <c r="H964">
        <v>0</v>
      </c>
      <c r="I964">
        <v>-43.91</v>
      </c>
      <c r="J964">
        <v>1266834.57</v>
      </c>
      <c r="K964">
        <v>1266834.58</v>
      </c>
      <c r="L964">
        <v>0.01</v>
      </c>
      <c r="M964" t="s">
        <v>221</v>
      </c>
      <c r="N964">
        <v>50574.84</v>
      </c>
      <c r="O964">
        <v>703983.45</v>
      </c>
      <c r="P964">
        <v>703983.45</v>
      </c>
      <c r="Q964">
        <v>0</v>
      </c>
      <c r="R964" t="s">
        <v>221</v>
      </c>
    </row>
    <row r="965" spans="1:18" x14ac:dyDescent="0.3">
      <c r="A965" t="s">
        <v>200</v>
      </c>
      <c r="B965" t="s">
        <v>62</v>
      </c>
      <c r="C965" t="s">
        <v>81</v>
      </c>
      <c r="D965">
        <v>1613530.17</v>
      </c>
      <c r="E965">
        <v>35275.89</v>
      </c>
      <c r="F965">
        <v>-115671.15</v>
      </c>
      <c r="G965">
        <v>-46644.37</v>
      </c>
      <c r="H965">
        <v>0</v>
      </c>
      <c r="I965">
        <v>-68.14</v>
      </c>
      <c r="J965">
        <v>1486422.4</v>
      </c>
      <c r="K965">
        <v>1486422.41</v>
      </c>
      <c r="L965">
        <v>0.01</v>
      </c>
      <c r="M965" t="s">
        <v>221</v>
      </c>
      <c r="N965">
        <v>69744.88</v>
      </c>
      <c r="O965">
        <v>826530.97</v>
      </c>
      <c r="P965">
        <v>826530.96</v>
      </c>
      <c r="Q965">
        <v>0.01</v>
      </c>
      <c r="R965" t="s">
        <v>221</v>
      </c>
    </row>
    <row r="966" spans="1:18" x14ac:dyDescent="0.3">
      <c r="A966" t="s">
        <v>200</v>
      </c>
      <c r="B966" t="s">
        <v>62</v>
      </c>
      <c r="C966" t="s">
        <v>82</v>
      </c>
      <c r="D966">
        <v>1847828.94</v>
      </c>
      <c r="E966">
        <v>42270.19</v>
      </c>
      <c r="F966">
        <v>-129279.13</v>
      </c>
      <c r="G966">
        <v>-51544.55</v>
      </c>
      <c r="H966">
        <v>0</v>
      </c>
      <c r="I966">
        <v>-158.44</v>
      </c>
      <c r="J966">
        <v>1709117.01</v>
      </c>
      <c r="K966">
        <v>1709117</v>
      </c>
      <c r="L966">
        <v>0.01</v>
      </c>
      <c r="M966" t="s">
        <v>221</v>
      </c>
      <c r="N966">
        <v>58611.03</v>
      </c>
      <c r="O966">
        <v>936184.26</v>
      </c>
      <c r="P966">
        <v>936184.26</v>
      </c>
      <c r="Q966">
        <v>0</v>
      </c>
      <c r="R966" t="s">
        <v>221</v>
      </c>
    </row>
    <row r="967" spans="1:18" x14ac:dyDescent="0.3">
      <c r="A967" t="s">
        <v>200</v>
      </c>
      <c r="B967" t="s">
        <v>62</v>
      </c>
      <c r="C967" t="s">
        <v>83</v>
      </c>
      <c r="D967">
        <v>2535976.87</v>
      </c>
      <c r="E967">
        <v>62713.91</v>
      </c>
      <c r="F967">
        <v>-186331.99</v>
      </c>
      <c r="G967">
        <v>-71053.83</v>
      </c>
      <c r="H967">
        <v>0</v>
      </c>
      <c r="I967">
        <v>-283.05</v>
      </c>
      <c r="J967">
        <v>2341021.91</v>
      </c>
      <c r="K967">
        <v>2341021.9</v>
      </c>
      <c r="L967">
        <v>0.01</v>
      </c>
      <c r="M967" t="s">
        <v>221</v>
      </c>
      <c r="N967">
        <v>-69122.02</v>
      </c>
      <c r="O967">
        <v>1287335.03</v>
      </c>
      <c r="P967">
        <v>1287335.03</v>
      </c>
      <c r="Q967">
        <v>0</v>
      </c>
      <c r="R967" t="s">
        <v>221</v>
      </c>
    </row>
    <row r="968" spans="1:18" x14ac:dyDescent="0.3">
      <c r="A968" t="s">
        <v>200</v>
      </c>
      <c r="B968" t="s">
        <v>62</v>
      </c>
      <c r="C968" t="s">
        <v>84</v>
      </c>
      <c r="D968">
        <v>3592478.57</v>
      </c>
      <c r="E968">
        <v>109522.55</v>
      </c>
      <c r="F968">
        <v>-224954.36</v>
      </c>
      <c r="G968">
        <v>-110304.87</v>
      </c>
      <c r="H968">
        <v>0</v>
      </c>
      <c r="I968">
        <v>-28.54</v>
      </c>
      <c r="J968">
        <v>3366713.35</v>
      </c>
      <c r="K968">
        <v>3366713.35</v>
      </c>
      <c r="L968">
        <v>0</v>
      </c>
      <c r="M968" t="s">
        <v>221</v>
      </c>
      <c r="N968">
        <v>-123141.59</v>
      </c>
      <c r="O968">
        <v>2059248.52</v>
      </c>
      <c r="P968">
        <v>2059248.53</v>
      </c>
      <c r="Q968">
        <v>0.01</v>
      </c>
      <c r="R968" t="s">
        <v>221</v>
      </c>
    </row>
    <row r="969" spans="1:18" x14ac:dyDescent="0.3">
      <c r="A969" t="s">
        <v>200</v>
      </c>
      <c r="B969" t="s">
        <v>62</v>
      </c>
      <c r="C969" t="s">
        <v>85</v>
      </c>
      <c r="D969">
        <v>4436004.57</v>
      </c>
      <c r="E969">
        <v>139242.94</v>
      </c>
      <c r="F969">
        <v>-277732.38</v>
      </c>
      <c r="G969">
        <v>-147719.51</v>
      </c>
      <c r="H969">
        <v>0</v>
      </c>
      <c r="I969">
        <v>-8.36</v>
      </c>
      <c r="J969">
        <v>4149787.26</v>
      </c>
      <c r="K969">
        <v>4149787.25</v>
      </c>
      <c r="L969">
        <v>0.01</v>
      </c>
      <c r="M969" t="s">
        <v>221</v>
      </c>
      <c r="N969">
        <v>64219.18</v>
      </c>
      <c r="O969">
        <v>2781704.52</v>
      </c>
      <c r="P969">
        <v>2781704.52</v>
      </c>
      <c r="Q969">
        <v>0</v>
      </c>
      <c r="R969" t="s">
        <v>221</v>
      </c>
    </row>
    <row r="970" spans="1:18" x14ac:dyDescent="0.3">
      <c r="A970" t="s">
        <v>200</v>
      </c>
      <c r="B970" t="s">
        <v>62</v>
      </c>
      <c r="C970" t="s">
        <v>86</v>
      </c>
      <c r="D970">
        <v>4851353.2699999996</v>
      </c>
      <c r="E970">
        <v>152650.43</v>
      </c>
      <c r="F970">
        <v>-286661.39</v>
      </c>
      <c r="G970">
        <v>-154735.75</v>
      </c>
      <c r="H970">
        <v>0</v>
      </c>
      <c r="I970">
        <v>-5.41</v>
      </c>
      <c r="J970">
        <v>4562601.1500000004</v>
      </c>
      <c r="K970">
        <v>4562601.1399999997</v>
      </c>
      <c r="L970">
        <v>0.01</v>
      </c>
      <c r="M970" t="s">
        <v>221</v>
      </c>
      <c r="N970">
        <v>68570.45</v>
      </c>
      <c r="O970">
        <v>3089414.98</v>
      </c>
      <c r="P970">
        <v>3089414.98</v>
      </c>
      <c r="Q970">
        <v>0</v>
      </c>
      <c r="R970" t="s">
        <v>221</v>
      </c>
    </row>
    <row r="971" spans="1:18" x14ac:dyDescent="0.3">
      <c r="A971" t="s">
        <v>200</v>
      </c>
      <c r="B971" t="s">
        <v>62</v>
      </c>
      <c r="C971" t="s">
        <v>87</v>
      </c>
      <c r="D971">
        <v>5605104.7699999996</v>
      </c>
      <c r="E971">
        <v>177937.73</v>
      </c>
      <c r="F971">
        <v>-333305.8</v>
      </c>
      <c r="G971">
        <v>-179655.14</v>
      </c>
      <c r="H971">
        <v>0</v>
      </c>
      <c r="I971">
        <v>-1.52</v>
      </c>
      <c r="J971">
        <v>5270080.04</v>
      </c>
      <c r="K971">
        <v>5270080.04</v>
      </c>
      <c r="L971">
        <v>0</v>
      </c>
      <c r="M971" t="s">
        <v>221</v>
      </c>
      <c r="N971">
        <v>93819.73</v>
      </c>
      <c r="O971">
        <v>3595246.48</v>
      </c>
      <c r="P971">
        <v>3595246.49</v>
      </c>
      <c r="Q971">
        <v>0.01</v>
      </c>
      <c r="R971" t="s">
        <v>221</v>
      </c>
    </row>
    <row r="972" spans="1:18" x14ac:dyDescent="0.3">
      <c r="A972" t="s">
        <v>200</v>
      </c>
      <c r="B972" t="s">
        <v>62</v>
      </c>
      <c r="C972" t="s">
        <v>88</v>
      </c>
      <c r="D972">
        <v>6969082.2800000003</v>
      </c>
      <c r="E972">
        <v>216360.81</v>
      </c>
      <c r="F972">
        <v>-416721.71</v>
      </c>
      <c r="G972">
        <v>-228782.58</v>
      </c>
      <c r="H972">
        <v>0</v>
      </c>
      <c r="I972">
        <v>-89.3</v>
      </c>
      <c r="J972">
        <v>6539849.5</v>
      </c>
      <c r="K972">
        <v>6539849.5</v>
      </c>
      <c r="L972">
        <v>0</v>
      </c>
      <c r="M972" t="s">
        <v>221</v>
      </c>
      <c r="N972">
        <v>11512.05</v>
      </c>
      <c r="O972">
        <v>4476241.99</v>
      </c>
      <c r="P972">
        <v>4476242</v>
      </c>
      <c r="Q972">
        <v>0.01</v>
      </c>
      <c r="R972" t="s">
        <v>221</v>
      </c>
    </row>
    <row r="973" spans="1:18" x14ac:dyDescent="0.3">
      <c r="A973" t="s">
        <v>200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221</v>
      </c>
      <c r="N973">
        <v>-8387.2800000000007</v>
      </c>
      <c r="O973">
        <v>3634070.02</v>
      </c>
      <c r="P973">
        <v>3634070.02</v>
      </c>
      <c r="Q973">
        <v>0</v>
      </c>
      <c r="R973" t="s">
        <v>221</v>
      </c>
    </row>
    <row r="974" spans="1:18" x14ac:dyDescent="0.3">
      <c r="A974" t="s">
        <v>200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221</v>
      </c>
      <c r="N974">
        <v>-66487.399999999994</v>
      </c>
      <c r="O974">
        <v>4287482.24</v>
      </c>
      <c r="P974">
        <v>4287482.25</v>
      </c>
      <c r="Q974">
        <v>0.01</v>
      </c>
      <c r="R974" t="s">
        <v>221</v>
      </c>
    </row>
    <row r="975" spans="1:18" x14ac:dyDescent="0.3">
      <c r="A975" t="s">
        <v>200</v>
      </c>
      <c r="B975" t="s">
        <v>72</v>
      </c>
      <c r="C975" t="s">
        <v>71</v>
      </c>
      <c r="D975">
        <v>952319.45</v>
      </c>
      <c r="E975">
        <v>5863.89</v>
      </c>
      <c r="F975">
        <v>-11440.68</v>
      </c>
      <c r="G975">
        <v>-4561.3599999999997</v>
      </c>
      <c r="H975">
        <v>0</v>
      </c>
      <c r="I975">
        <v>-1.1100000000000001</v>
      </c>
      <c r="J975">
        <v>942180.19</v>
      </c>
      <c r="K975">
        <v>942180.2</v>
      </c>
      <c r="L975">
        <v>0.01</v>
      </c>
      <c r="M975" t="s">
        <v>221</v>
      </c>
      <c r="N975">
        <v>-2549.96</v>
      </c>
      <c r="O975">
        <v>707364.85</v>
      </c>
      <c r="P975">
        <v>707364.85</v>
      </c>
      <c r="Q975">
        <v>0</v>
      </c>
      <c r="R975" t="s">
        <v>221</v>
      </c>
    </row>
    <row r="976" spans="1:18" x14ac:dyDescent="0.3">
      <c r="A976" t="s">
        <v>200</v>
      </c>
      <c r="B976" t="s">
        <v>72</v>
      </c>
      <c r="C976" t="s">
        <v>73</v>
      </c>
      <c r="D976">
        <v>160115.37</v>
      </c>
      <c r="E976">
        <v>1985.93</v>
      </c>
      <c r="F976">
        <v>-12163.56</v>
      </c>
      <c r="G976">
        <v>-2434.94</v>
      </c>
      <c r="H976">
        <v>0</v>
      </c>
      <c r="I976">
        <v>-0.42</v>
      </c>
      <c r="J976">
        <v>147502.38</v>
      </c>
      <c r="K976">
        <v>147502.37</v>
      </c>
      <c r="L976">
        <v>0.01</v>
      </c>
      <c r="M976" t="s">
        <v>221</v>
      </c>
      <c r="N976">
        <v>1234.1600000000001</v>
      </c>
      <c r="O976">
        <v>129613.6</v>
      </c>
      <c r="P976">
        <v>129613.6</v>
      </c>
      <c r="Q976">
        <v>0</v>
      </c>
      <c r="R976" t="s">
        <v>221</v>
      </c>
    </row>
    <row r="977" spans="1:18" x14ac:dyDescent="0.3">
      <c r="A977" t="s">
        <v>200</v>
      </c>
      <c r="B977" t="s">
        <v>72</v>
      </c>
      <c r="C977" t="s">
        <v>74</v>
      </c>
      <c r="D977">
        <v>347801.02</v>
      </c>
      <c r="E977">
        <v>3780.09</v>
      </c>
      <c r="F977">
        <v>-7102.04</v>
      </c>
      <c r="G977">
        <v>-4433.6899999999996</v>
      </c>
      <c r="H977">
        <v>0</v>
      </c>
      <c r="I977">
        <v>-1.01</v>
      </c>
      <c r="J977">
        <v>340044.37</v>
      </c>
      <c r="K977">
        <v>340044.36</v>
      </c>
      <c r="L977">
        <v>0.01</v>
      </c>
      <c r="M977" t="s">
        <v>221</v>
      </c>
      <c r="N977">
        <v>1165.19</v>
      </c>
      <c r="O977">
        <v>306203.99</v>
      </c>
      <c r="P977">
        <v>306203.99</v>
      </c>
      <c r="Q977">
        <v>0</v>
      </c>
      <c r="R977" t="s">
        <v>221</v>
      </c>
    </row>
    <row r="978" spans="1:18" x14ac:dyDescent="0.3">
      <c r="A978" t="s">
        <v>200</v>
      </c>
      <c r="B978" t="s">
        <v>72</v>
      </c>
      <c r="C978" t="s">
        <v>75</v>
      </c>
      <c r="D978">
        <v>218659.38</v>
      </c>
      <c r="E978">
        <v>3251.38</v>
      </c>
      <c r="F978">
        <v>-2540.34</v>
      </c>
      <c r="G978">
        <v>-3259.61</v>
      </c>
      <c r="H978">
        <v>0</v>
      </c>
      <c r="I978">
        <v>0</v>
      </c>
      <c r="J978">
        <v>216110.81</v>
      </c>
      <c r="K978">
        <v>216110.81</v>
      </c>
      <c r="L978">
        <v>0</v>
      </c>
      <c r="M978" t="s">
        <v>221</v>
      </c>
      <c r="N978">
        <v>-94.57</v>
      </c>
      <c r="O978">
        <v>205668.29</v>
      </c>
      <c r="P978">
        <v>205668.29</v>
      </c>
      <c r="Q978">
        <v>0</v>
      </c>
      <c r="R978" t="s">
        <v>221</v>
      </c>
    </row>
    <row r="979" spans="1:18" x14ac:dyDescent="0.3">
      <c r="A979" t="s">
        <v>200</v>
      </c>
      <c r="B979" t="s">
        <v>72</v>
      </c>
      <c r="C979" t="s">
        <v>76</v>
      </c>
      <c r="D979">
        <v>287513.78000000003</v>
      </c>
      <c r="E979">
        <v>4043.62</v>
      </c>
      <c r="F979">
        <v>-15087.26</v>
      </c>
      <c r="G979">
        <v>-4404.57</v>
      </c>
      <c r="H979">
        <v>0</v>
      </c>
      <c r="I979">
        <v>-0.09</v>
      </c>
      <c r="J979">
        <v>272065.48</v>
      </c>
      <c r="K979">
        <v>272065.49</v>
      </c>
      <c r="L979">
        <v>0.01</v>
      </c>
      <c r="M979" t="s">
        <v>221</v>
      </c>
      <c r="N979">
        <v>845.68</v>
      </c>
      <c r="O979">
        <v>251631.24</v>
      </c>
      <c r="P979">
        <v>251631.23</v>
      </c>
      <c r="Q979">
        <v>0.01</v>
      </c>
      <c r="R979" t="s">
        <v>221</v>
      </c>
    </row>
    <row r="980" spans="1:18" x14ac:dyDescent="0.3">
      <c r="A980" t="s">
        <v>200</v>
      </c>
      <c r="B980" t="s">
        <v>72</v>
      </c>
      <c r="C980" t="s">
        <v>77</v>
      </c>
      <c r="D980">
        <v>303823.63</v>
      </c>
      <c r="E980">
        <v>4586.1000000000004</v>
      </c>
      <c r="F980">
        <v>-23911.81</v>
      </c>
      <c r="G980">
        <v>-5032.2700000000004</v>
      </c>
      <c r="H980">
        <v>0</v>
      </c>
      <c r="I980">
        <v>0</v>
      </c>
      <c r="J980">
        <v>279465.65000000002</v>
      </c>
      <c r="K980">
        <v>279465.65000000002</v>
      </c>
      <c r="L980">
        <v>0</v>
      </c>
      <c r="M980" t="s">
        <v>221</v>
      </c>
      <c r="N980">
        <v>1519.18</v>
      </c>
      <c r="O980">
        <v>257133.97</v>
      </c>
      <c r="P980">
        <v>257133.97</v>
      </c>
      <c r="Q980">
        <v>0</v>
      </c>
      <c r="R980" t="s">
        <v>221</v>
      </c>
    </row>
    <row r="981" spans="1:18" x14ac:dyDescent="0.3">
      <c r="A981" t="s">
        <v>200</v>
      </c>
      <c r="B981" t="s">
        <v>72</v>
      </c>
      <c r="C981" t="s">
        <v>78</v>
      </c>
      <c r="D981">
        <v>431222.47</v>
      </c>
      <c r="E981">
        <v>6330.3</v>
      </c>
      <c r="F981">
        <v>-18303.919999999998</v>
      </c>
      <c r="G981">
        <v>-6506.02</v>
      </c>
      <c r="H981">
        <v>0</v>
      </c>
      <c r="I981">
        <v>0</v>
      </c>
      <c r="J981">
        <v>412742.83</v>
      </c>
      <c r="K981">
        <v>412742.83</v>
      </c>
      <c r="L981">
        <v>0</v>
      </c>
      <c r="M981" t="s">
        <v>221</v>
      </c>
      <c r="N981">
        <v>693.03</v>
      </c>
      <c r="O981">
        <v>395054.03</v>
      </c>
      <c r="P981">
        <v>395054.03</v>
      </c>
      <c r="Q981">
        <v>0</v>
      </c>
      <c r="R981" t="s">
        <v>221</v>
      </c>
    </row>
    <row r="982" spans="1:18" x14ac:dyDescent="0.3">
      <c r="A982" t="s">
        <v>200</v>
      </c>
      <c r="B982" t="s">
        <v>72</v>
      </c>
      <c r="C982" t="s">
        <v>79</v>
      </c>
      <c r="D982">
        <v>397456.42</v>
      </c>
      <c r="E982">
        <v>6179.2</v>
      </c>
      <c r="F982">
        <v>-3691.18</v>
      </c>
      <c r="G982">
        <v>-7215.55</v>
      </c>
      <c r="H982">
        <v>0</v>
      </c>
      <c r="I982">
        <v>-1.1499999999999999</v>
      </c>
      <c r="J982">
        <v>392727.74</v>
      </c>
      <c r="K982">
        <v>392727.73</v>
      </c>
      <c r="L982">
        <v>0.01</v>
      </c>
      <c r="M982" t="s">
        <v>221</v>
      </c>
      <c r="N982">
        <v>-805.89</v>
      </c>
      <c r="O982">
        <v>380499.28</v>
      </c>
      <c r="P982">
        <v>380499.28</v>
      </c>
      <c r="Q982">
        <v>0</v>
      </c>
      <c r="R982" t="s">
        <v>221</v>
      </c>
    </row>
    <row r="983" spans="1:18" x14ac:dyDescent="0.3">
      <c r="A983" t="s">
        <v>200</v>
      </c>
      <c r="B983" t="s">
        <v>72</v>
      </c>
      <c r="C983" t="s">
        <v>80</v>
      </c>
      <c r="D983">
        <v>400790.08</v>
      </c>
      <c r="E983">
        <v>5512.39</v>
      </c>
      <c r="F983">
        <v>-20304.900000000001</v>
      </c>
      <c r="G983">
        <v>-5924.97</v>
      </c>
      <c r="H983">
        <v>0</v>
      </c>
      <c r="I983">
        <v>0</v>
      </c>
      <c r="J983">
        <v>380072.6</v>
      </c>
      <c r="K983">
        <v>380072.6</v>
      </c>
      <c r="L983">
        <v>0</v>
      </c>
      <c r="M983" t="s">
        <v>221</v>
      </c>
      <c r="N983">
        <v>1730.82</v>
      </c>
      <c r="O983">
        <v>343477.13</v>
      </c>
      <c r="P983">
        <v>343477.12</v>
      </c>
      <c r="Q983">
        <v>0.01</v>
      </c>
      <c r="R983" t="s">
        <v>221</v>
      </c>
    </row>
    <row r="984" spans="1:18" x14ac:dyDescent="0.3">
      <c r="A984" t="s">
        <v>200</v>
      </c>
      <c r="B984" t="s">
        <v>72</v>
      </c>
      <c r="C984" t="s">
        <v>81</v>
      </c>
      <c r="D984">
        <v>44465.120000000003</v>
      </c>
      <c r="E984">
        <v>450.21</v>
      </c>
      <c r="F984">
        <v>-479.4</v>
      </c>
      <c r="G984">
        <v>-556.73</v>
      </c>
      <c r="H984">
        <v>0</v>
      </c>
      <c r="I984">
        <v>0</v>
      </c>
      <c r="J984">
        <v>43879.199999999997</v>
      </c>
      <c r="K984">
        <v>43879.199999999997</v>
      </c>
      <c r="L984">
        <v>0</v>
      </c>
      <c r="M984" t="s">
        <v>221</v>
      </c>
      <c r="N984">
        <v>353.02</v>
      </c>
      <c r="O984">
        <v>39515.31</v>
      </c>
      <c r="P984">
        <v>39515.300000000003</v>
      </c>
      <c r="Q984">
        <v>0.01</v>
      </c>
      <c r="R984" t="s">
        <v>221</v>
      </c>
    </row>
    <row r="985" spans="1:18" x14ac:dyDescent="0.3">
      <c r="A985" t="s">
        <v>200</v>
      </c>
      <c r="B985" t="s">
        <v>72</v>
      </c>
      <c r="C985" t="s">
        <v>82</v>
      </c>
      <c r="D985">
        <v>49444.6</v>
      </c>
      <c r="E985">
        <v>795.24</v>
      </c>
      <c r="F985">
        <v>-893.79</v>
      </c>
      <c r="G985">
        <v>-853.7</v>
      </c>
      <c r="H985">
        <v>0</v>
      </c>
      <c r="I985">
        <v>0</v>
      </c>
      <c r="J985">
        <v>48492.35</v>
      </c>
      <c r="K985">
        <v>48492.34</v>
      </c>
      <c r="L985">
        <v>0.01</v>
      </c>
      <c r="M985" t="s">
        <v>221</v>
      </c>
      <c r="N985">
        <v>0</v>
      </c>
      <c r="O985">
        <v>48492.34</v>
      </c>
      <c r="P985">
        <v>48492.34</v>
      </c>
      <c r="Q985">
        <v>0</v>
      </c>
      <c r="R985" t="s">
        <v>221</v>
      </c>
    </row>
    <row r="986" spans="1:18" x14ac:dyDescent="0.3">
      <c r="A986" t="s">
        <v>200</v>
      </c>
      <c r="B986" t="s">
        <v>72</v>
      </c>
      <c r="C986" t="s">
        <v>83</v>
      </c>
      <c r="D986">
        <v>104028.93</v>
      </c>
      <c r="E986">
        <v>1644.81</v>
      </c>
      <c r="F986">
        <v>-1826.9</v>
      </c>
      <c r="G986">
        <v>-1914.2</v>
      </c>
      <c r="H986">
        <v>0</v>
      </c>
      <c r="I986">
        <v>0</v>
      </c>
      <c r="J986">
        <v>101932.64</v>
      </c>
      <c r="K986">
        <v>101932.65</v>
      </c>
      <c r="L986">
        <v>0.01</v>
      </c>
      <c r="M986" t="s">
        <v>221</v>
      </c>
      <c r="N986">
        <v>0</v>
      </c>
      <c r="O986">
        <v>101932.65</v>
      </c>
      <c r="P986">
        <v>101932.65</v>
      </c>
      <c r="Q986">
        <v>0</v>
      </c>
      <c r="R986" t="s">
        <v>221</v>
      </c>
    </row>
    <row r="987" spans="1:18" x14ac:dyDescent="0.3">
      <c r="A987" t="s">
        <v>200</v>
      </c>
      <c r="B987" t="s">
        <v>72</v>
      </c>
      <c r="C987" t="s">
        <v>84</v>
      </c>
      <c r="D987">
        <v>67086.320000000007</v>
      </c>
      <c r="E987">
        <v>1082.29</v>
      </c>
      <c r="F987">
        <v>-896.32</v>
      </c>
      <c r="G987">
        <v>-928.54</v>
      </c>
      <c r="H987">
        <v>0</v>
      </c>
      <c r="I987">
        <v>0</v>
      </c>
      <c r="J987">
        <v>66343.75</v>
      </c>
      <c r="K987">
        <v>66343.75</v>
      </c>
      <c r="L987">
        <v>0</v>
      </c>
      <c r="M987" t="s">
        <v>221</v>
      </c>
      <c r="N987">
        <v>-109.78</v>
      </c>
      <c r="O987">
        <v>64695.22</v>
      </c>
      <c r="P987">
        <v>64695.22</v>
      </c>
      <c r="Q987">
        <v>0</v>
      </c>
      <c r="R987" t="s">
        <v>221</v>
      </c>
    </row>
    <row r="988" spans="1:18" x14ac:dyDescent="0.3">
      <c r="A988" t="s">
        <v>200</v>
      </c>
      <c r="B988" t="s">
        <v>72</v>
      </c>
      <c r="C988" t="s">
        <v>85</v>
      </c>
      <c r="D988">
        <v>49223.63</v>
      </c>
      <c r="E988">
        <v>804.42</v>
      </c>
      <c r="F988">
        <v>-1017.72</v>
      </c>
      <c r="G988">
        <v>-799.62</v>
      </c>
      <c r="H988">
        <v>0</v>
      </c>
      <c r="I988">
        <v>0</v>
      </c>
      <c r="J988">
        <v>48210.71</v>
      </c>
      <c r="K988">
        <v>48210.71</v>
      </c>
      <c r="L988">
        <v>0</v>
      </c>
      <c r="M988" t="s">
        <v>221</v>
      </c>
      <c r="N988">
        <v>0</v>
      </c>
      <c r="O988">
        <v>48210.71</v>
      </c>
      <c r="P988">
        <v>48210.71</v>
      </c>
      <c r="Q988">
        <v>0</v>
      </c>
      <c r="R988" t="s">
        <v>221</v>
      </c>
    </row>
    <row r="989" spans="1:18" x14ac:dyDescent="0.3">
      <c r="A989" t="s">
        <v>200</v>
      </c>
      <c r="B989" t="s">
        <v>72</v>
      </c>
      <c r="C989" t="s">
        <v>86</v>
      </c>
      <c r="D989">
        <v>13065.36</v>
      </c>
      <c r="E989">
        <v>212.15</v>
      </c>
      <c r="F989">
        <v>-202.65</v>
      </c>
      <c r="G989">
        <v>-207.07</v>
      </c>
      <c r="H989">
        <v>0</v>
      </c>
      <c r="I989">
        <v>0</v>
      </c>
      <c r="J989">
        <v>12867.79</v>
      </c>
      <c r="K989">
        <v>12867.79</v>
      </c>
      <c r="L989">
        <v>0</v>
      </c>
      <c r="M989" t="s">
        <v>221</v>
      </c>
      <c r="N989">
        <v>0</v>
      </c>
      <c r="O989">
        <v>12867.79</v>
      </c>
      <c r="P989">
        <v>12867.79</v>
      </c>
      <c r="Q989">
        <v>0</v>
      </c>
      <c r="R989" t="s">
        <v>221</v>
      </c>
    </row>
    <row r="990" spans="1:18" x14ac:dyDescent="0.3">
      <c r="A990" t="s">
        <v>200</v>
      </c>
      <c r="B990" t="s">
        <v>72</v>
      </c>
      <c r="C990" t="s">
        <v>87</v>
      </c>
      <c r="D990">
        <v>23800.15</v>
      </c>
      <c r="E990">
        <v>376.47</v>
      </c>
      <c r="F990">
        <v>-449.1</v>
      </c>
      <c r="G990">
        <v>-379.46</v>
      </c>
      <c r="H990">
        <v>0</v>
      </c>
      <c r="I990">
        <v>0</v>
      </c>
      <c r="J990">
        <v>23348.06</v>
      </c>
      <c r="K990">
        <v>23348.06</v>
      </c>
      <c r="L990">
        <v>0</v>
      </c>
      <c r="M990" t="s">
        <v>221</v>
      </c>
      <c r="N990">
        <v>0</v>
      </c>
      <c r="O990">
        <v>23348.06</v>
      </c>
      <c r="P990">
        <v>23348.06</v>
      </c>
      <c r="Q990">
        <v>0</v>
      </c>
      <c r="R990" t="s">
        <v>221</v>
      </c>
    </row>
    <row r="991" spans="1:18" x14ac:dyDescent="0.3">
      <c r="A991" t="s">
        <v>200</v>
      </c>
      <c r="B991" t="s">
        <v>72</v>
      </c>
      <c r="C991" t="s">
        <v>88</v>
      </c>
      <c r="D991">
        <v>91455.02</v>
      </c>
      <c r="E991">
        <v>1473.7</v>
      </c>
      <c r="F991">
        <v>-1721.58</v>
      </c>
      <c r="G991">
        <v>-1501.77</v>
      </c>
      <c r="H991">
        <v>0</v>
      </c>
      <c r="I991">
        <v>0</v>
      </c>
      <c r="J991">
        <v>89705.37</v>
      </c>
      <c r="K991">
        <v>89705.37</v>
      </c>
      <c r="L991">
        <v>0</v>
      </c>
      <c r="M991" t="s">
        <v>221</v>
      </c>
      <c r="N991">
        <v>0</v>
      </c>
      <c r="O991">
        <v>89705.37</v>
      </c>
      <c r="P991">
        <v>89705.37</v>
      </c>
      <c r="Q991">
        <v>0</v>
      </c>
      <c r="R991" t="s">
        <v>221</v>
      </c>
    </row>
    <row r="992" spans="1:18" x14ac:dyDescent="0.3">
      <c r="A992" t="s">
        <v>200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21</v>
      </c>
      <c r="N992">
        <v>0</v>
      </c>
      <c r="O992">
        <v>37041.699999999997</v>
      </c>
      <c r="P992">
        <v>37041.699999999997</v>
      </c>
      <c r="Q992">
        <v>0</v>
      </c>
      <c r="R992" t="s">
        <v>221</v>
      </c>
    </row>
    <row r="993" spans="1:18" x14ac:dyDescent="0.3">
      <c r="A993" t="s">
        <v>200</v>
      </c>
      <c r="B993" t="s">
        <v>72</v>
      </c>
      <c r="C993" t="s">
        <v>90</v>
      </c>
      <c r="D993">
        <v>12445.85</v>
      </c>
      <c r="E993">
        <v>187.99</v>
      </c>
      <c r="F993">
        <v>-236.99</v>
      </c>
      <c r="G993">
        <v>-195.52</v>
      </c>
      <c r="H993">
        <v>0</v>
      </c>
      <c r="I993">
        <v>0</v>
      </c>
      <c r="J993">
        <v>12201.33</v>
      </c>
      <c r="K993">
        <v>12201.34</v>
      </c>
      <c r="L993">
        <v>0.01</v>
      </c>
      <c r="M993" t="s">
        <v>221</v>
      </c>
      <c r="N993">
        <v>0</v>
      </c>
      <c r="O993">
        <v>12201.34</v>
      </c>
      <c r="P993">
        <v>12201.34</v>
      </c>
      <c r="Q993">
        <v>0</v>
      </c>
      <c r="R993" t="s">
        <v>221</v>
      </c>
    </row>
    <row r="994" spans="1:18" x14ac:dyDescent="0.3">
      <c r="A994" t="s">
        <v>200</v>
      </c>
      <c r="B994" t="s">
        <v>67</v>
      </c>
      <c r="C994" t="s">
        <v>68</v>
      </c>
      <c r="D994">
        <v>456894.91</v>
      </c>
      <c r="E994">
        <v>5900.62</v>
      </c>
      <c r="F994">
        <v>-87368.15</v>
      </c>
      <c r="G994">
        <v>-5501.45</v>
      </c>
      <c r="H994">
        <v>0</v>
      </c>
      <c r="I994">
        <v>-2.1800000000000002</v>
      </c>
      <c r="J994">
        <v>369923.75</v>
      </c>
      <c r="K994">
        <v>369923.75</v>
      </c>
      <c r="L994">
        <v>0</v>
      </c>
      <c r="M994" t="s">
        <v>221</v>
      </c>
      <c r="N994">
        <v>-2.1800000000000002</v>
      </c>
      <c r="O994">
        <v>369923.75</v>
      </c>
      <c r="P994">
        <v>369923.75</v>
      </c>
      <c r="Q994">
        <v>0</v>
      </c>
      <c r="R994" t="s">
        <v>221</v>
      </c>
    </row>
    <row r="995" spans="1:18" x14ac:dyDescent="0.3">
      <c r="A995" t="s">
        <v>200</v>
      </c>
      <c r="B995" t="s">
        <v>67</v>
      </c>
      <c r="C995" t="s">
        <v>70</v>
      </c>
      <c r="D995">
        <v>89319.22</v>
      </c>
      <c r="E995">
        <v>1114.3499999999999</v>
      </c>
      <c r="F995">
        <v>-5801.45</v>
      </c>
      <c r="G995">
        <v>-1129.8900000000001</v>
      </c>
      <c r="H995">
        <v>0</v>
      </c>
      <c r="I995">
        <v>-0.15</v>
      </c>
      <c r="J995">
        <v>83502.080000000002</v>
      </c>
      <c r="K995">
        <v>83502.080000000002</v>
      </c>
      <c r="L995">
        <v>0</v>
      </c>
      <c r="M995" t="s">
        <v>221</v>
      </c>
      <c r="N995">
        <v>817.38</v>
      </c>
      <c r="O995">
        <v>70975.89</v>
      </c>
      <c r="P995">
        <v>70975.89</v>
      </c>
      <c r="Q995">
        <v>0</v>
      </c>
      <c r="R995" t="s">
        <v>221</v>
      </c>
    </row>
    <row r="996" spans="1:18" x14ac:dyDescent="0.3">
      <c r="A996" t="s">
        <v>200</v>
      </c>
      <c r="B996" t="s">
        <v>67</v>
      </c>
      <c r="C996" t="s">
        <v>71</v>
      </c>
      <c r="D996">
        <v>6881212.7800000003</v>
      </c>
      <c r="E996">
        <v>97399.53</v>
      </c>
      <c r="F996">
        <v>-273396.5</v>
      </c>
      <c r="G996">
        <v>-99855.14</v>
      </c>
      <c r="H996">
        <v>0</v>
      </c>
      <c r="I996">
        <v>-5.07</v>
      </c>
      <c r="J996">
        <v>6605355.5999999996</v>
      </c>
      <c r="K996">
        <v>6605355.6100000003</v>
      </c>
      <c r="L996">
        <v>0.01</v>
      </c>
      <c r="M996" t="s">
        <v>221</v>
      </c>
      <c r="N996">
        <v>-5.07</v>
      </c>
      <c r="O996">
        <v>6605355.6100000003</v>
      </c>
      <c r="P996">
        <v>6605355.6100000003</v>
      </c>
      <c r="Q996">
        <v>0</v>
      </c>
      <c r="R996" t="s">
        <v>221</v>
      </c>
    </row>
    <row r="997" spans="1:18" x14ac:dyDescent="0.3">
      <c r="A997" t="s">
        <v>200</v>
      </c>
      <c r="B997" t="s">
        <v>67</v>
      </c>
      <c r="C997" t="s">
        <v>73</v>
      </c>
      <c r="D997">
        <v>1796971.23</v>
      </c>
      <c r="E997">
        <v>24961.119999999999</v>
      </c>
      <c r="F997">
        <v>-86464.1</v>
      </c>
      <c r="G997">
        <v>-27418.05</v>
      </c>
      <c r="H997">
        <v>0</v>
      </c>
      <c r="I997">
        <v>-4.93</v>
      </c>
      <c r="J997">
        <v>1708045.27</v>
      </c>
      <c r="K997">
        <v>1708045.27</v>
      </c>
      <c r="L997">
        <v>0</v>
      </c>
      <c r="M997" t="s">
        <v>221</v>
      </c>
      <c r="N997">
        <v>8566.93</v>
      </c>
      <c r="O997">
        <v>1538898.57</v>
      </c>
      <c r="P997">
        <v>1538898.57</v>
      </c>
      <c r="Q997">
        <v>0</v>
      </c>
      <c r="R997" t="s">
        <v>221</v>
      </c>
    </row>
    <row r="998" spans="1:18" x14ac:dyDescent="0.3">
      <c r="A998" t="s">
        <v>200</v>
      </c>
      <c r="B998" t="s">
        <v>67</v>
      </c>
      <c r="C998" t="s">
        <v>74</v>
      </c>
      <c r="D998">
        <v>2030061.26</v>
      </c>
      <c r="E998">
        <v>27385.57</v>
      </c>
      <c r="F998">
        <v>-40620.839999999997</v>
      </c>
      <c r="G998">
        <v>-28894.22</v>
      </c>
      <c r="H998">
        <v>0</v>
      </c>
      <c r="I998">
        <v>-8.92</v>
      </c>
      <c r="J998">
        <v>1987922.85</v>
      </c>
      <c r="K998">
        <v>1987922.85</v>
      </c>
      <c r="L998">
        <v>0</v>
      </c>
      <c r="M998" t="s">
        <v>221</v>
      </c>
      <c r="N998">
        <v>5415.64</v>
      </c>
      <c r="O998">
        <v>1819186.38</v>
      </c>
      <c r="P998">
        <v>1819186.38</v>
      </c>
      <c r="Q998">
        <v>0</v>
      </c>
      <c r="R998" t="s">
        <v>221</v>
      </c>
    </row>
    <row r="999" spans="1:18" x14ac:dyDescent="0.3">
      <c r="A999" t="s">
        <v>200</v>
      </c>
      <c r="B999" t="s">
        <v>67</v>
      </c>
      <c r="C999" t="s">
        <v>75</v>
      </c>
      <c r="D999">
        <v>1733304.46</v>
      </c>
      <c r="E999">
        <v>22744.59</v>
      </c>
      <c r="F999">
        <v>-52245.96</v>
      </c>
      <c r="G999">
        <v>-23970.05</v>
      </c>
      <c r="H999">
        <v>0</v>
      </c>
      <c r="I999">
        <v>-5.45</v>
      </c>
      <c r="J999">
        <v>1679827.59</v>
      </c>
      <c r="K999">
        <v>1679827.59</v>
      </c>
      <c r="L999">
        <v>0</v>
      </c>
      <c r="M999" t="s">
        <v>221</v>
      </c>
      <c r="N999">
        <v>7845.99</v>
      </c>
      <c r="O999">
        <v>1504950.22</v>
      </c>
      <c r="P999">
        <v>1504950.23</v>
      </c>
      <c r="Q999">
        <v>0.01</v>
      </c>
      <c r="R999" t="s">
        <v>221</v>
      </c>
    </row>
    <row r="1000" spans="1:18" x14ac:dyDescent="0.3">
      <c r="A1000" t="s">
        <v>200</v>
      </c>
      <c r="B1000" t="s">
        <v>67</v>
      </c>
      <c r="C1000" t="s">
        <v>76</v>
      </c>
      <c r="D1000">
        <v>3059091.16</v>
      </c>
      <c r="E1000">
        <v>41411.980000000003</v>
      </c>
      <c r="F1000">
        <v>-89005.14</v>
      </c>
      <c r="G1000">
        <v>-45553.4</v>
      </c>
      <c r="H1000">
        <v>0</v>
      </c>
      <c r="I1000">
        <v>-26.23</v>
      </c>
      <c r="J1000">
        <v>2965918.37</v>
      </c>
      <c r="K1000">
        <v>2965918.37</v>
      </c>
      <c r="L1000">
        <v>0</v>
      </c>
      <c r="M1000" t="s">
        <v>221</v>
      </c>
      <c r="N1000">
        <v>10211.25</v>
      </c>
      <c r="O1000">
        <v>2743943.1</v>
      </c>
      <c r="P1000">
        <v>2743943.1</v>
      </c>
      <c r="Q1000">
        <v>0</v>
      </c>
      <c r="R1000" t="s">
        <v>221</v>
      </c>
    </row>
    <row r="1001" spans="1:18" x14ac:dyDescent="0.3">
      <c r="A1001" t="s">
        <v>200</v>
      </c>
      <c r="B1001" t="s">
        <v>67</v>
      </c>
      <c r="C1001" t="s">
        <v>77</v>
      </c>
      <c r="D1001">
        <v>2158651.9300000002</v>
      </c>
      <c r="E1001">
        <v>31555.24</v>
      </c>
      <c r="F1001">
        <v>-54000.58</v>
      </c>
      <c r="G1001">
        <v>-33532.07</v>
      </c>
      <c r="H1001">
        <v>0</v>
      </c>
      <c r="I1001">
        <v>-4.05</v>
      </c>
      <c r="J1001">
        <v>2102670.4700000002</v>
      </c>
      <c r="K1001">
        <v>2102670.46</v>
      </c>
      <c r="L1001">
        <v>0.01</v>
      </c>
      <c r="M1001" t="s">
        <v>221</v>
      </c>
      <c r="N1001">
        <v>6898.79</v>
      </c>
      <c r="O1001">
        <v>1970227.58</v>
      </c>
      <c r="P1001">
        <v>1970227.58</v>
      </c>
      <c r="Q1001">
        <v>0</v>
      </c>
      <c r="R1001" t="s">
        <v>221</v>
      </c>
    </row>
    <row r="1002" spans="1:18" x14ac:dyDescent="0.3">
      <c r="A1002" t="s">
        <v>200</v>
      </c>
      <c r="B1002" t="s">
        <v>67</v>
      </c>
      <c r="C1002" t="s">
        <v>78</v>
      </c>
      <c r="D1002">
        <v>2017203.27</v>
      </c>
      <c r="E1002">
        <v>29049.08</v>
      </c>
      <c r="F1002">
        <v>-69622.039999999994</v>
      </c>
      <c r="G1002">
        <v>-32287.34</v>
      </c>
      <c r="H1002">
        <v>0</v>
      </c>
      <c r="I1002">
        <v>-18.57</v>
      </c>
      <c r="J1002">
        <v>1944324.4</v>
      </c>
      <c r="K1002">
        <v>1944324.41</v>
      </c>
      <c r="L1002">
        <v>0.01</v>
      </c>
      <c r="M1002" t="s">
        <v>221</v>
      </c>
      <c r="N1002">
        <v>4962.25</v>
      </c>
      <c r="O1002">
        <v>1842623.12</v>
      </c>
      <c r="P1002">
        <v>1842623.12</v>
      </c>
      <c r="Q1002">
        <v>0</v>
      </c>
      <c r="R1002" t="s">
        <v>221</v>
      </c>
    </row>
    <row r="1003" spans="1:18" x14ac:dyDescent="0.3">
      <c r="A1003" t="s">
        <v>200</v>
      </c>
      <c r="B1003" t="s">
        <v>67</v>
      </c>
      <c r="C1003" t="s">
        <v>79</v>
      </c>
      <c r="D1003">
        <v>1939307.47</v>
      </c>
      <c r="E1003">
        <v>26948.99</v>
      </c>
      <c r="F1003">
        <v>-80824.639999999999</v>
      </c>
      <c r="G1003">
        <v>-30888.16</v>
      </c>
      <c r="H1003">
        <v>0</v>
      </c>
      <c r="I1003">
        <v>-14.79</v>
      </c>
      <c r="J1003">
        <v>1854528.87</v>
      </c>
      <c r="K1003">
        <v>1854528.88</v>
      </c>
      <c r="L1003">
        <v>0.01</v>
      </c>
      <c r="M1003" t="s">
        <v>221</v>
      </c>
      <c r="N1003">
        <v>7332.6</v>
      </c>
      <c r="O1003">
        <v>1737293.34</v>
      </c>
      <c r="P1003">
        <v>1737293.34</v>
      </c>
      <c r="Q1003">
        <v>0</v>
      </c>
      <c r="R1003" t="s">
        <v>221</v>
      </c>
    </row>
    <row r="1004" spans="1:18" x14ac:dyDescent="0.3">
      <c r="A1004" t="s">
        <v>200</v>
      </c>
      <c r="B1004" t="s">
        <v>67</v>
      </c>
      <c r="C1004" t="s">
        <v>80</v>
      </c>
      <c r="D1004">
        <v>2147840.2599999998</v>
      </c>
      <c r="E1004">
        <v>31898.61</v>
      </c>
      <c r="F1004">
        <v>-89275.6</v>
      </c>
      <c r="G1004">
        <v>-36931.1</v>
      </c>
      <c r="H1004">
        <v>0</v>
      </c>
      <c r="I1004">
        <v>-9.35</v>
      </c>
      <c r="J1004">
        <v>2053522.82</v>
      </c>
      <c r="K1004">
        <v>2053522.83</v>
      </c>
      <c r="L1004">
        <v>0.01</v>
      </c>
      <c r="M1004" t="s">
        <v>221</v>
      </c>
      <c r="N1004">
        <v>4357.96</v>
      </c>
      <c r="O1004">
        <v>1974257.96</v>
      </c>
      <c r="P1004">
        <v>1974257.96</v>
      </c>
      <c r="Q1004">
        <v>0</v>
      </c>
      <c r="R1004" t="s">
        <v>221</v>
      </c>
    </row>
    <row r="1005" spans="1:18" x14ac:dyDescent="0.3">
      <c r="A1005" t="s">
        <v>200</v>
      </c>
      <c r="B1005" t="s">
        <v>67</v>
      </c>
      <c r="C1005" t="s">
        <v>81</v>
      </c>
      <c r="D1005">
        <v>2039978.13</v>
      </c>
      <c r="E1005">
        <v>30105.74</v>
      </c>
      <c r="F1005">
        <v>-36211.17</v>
      </c>
      <c r="G1005">
        <v>-32949.17</v>
      </c>
      <c r="H1005">
        <v>0</v>
      </c>
      <c r="I1005">
        <v>-9.5399999999999991</v>
      </c>
      <c r="J1005">
        <v>2000913.99</v>
      </c>
      <c r="K1005">
        <v>2000913.98</v>
      </c>
      <c r="L1005">
        <v>0.01</v>
      </c>
      <c r="M1005" t="s">
        <v>221</v>
      </c>
      <c r="N1005">
        <v>3092.55</v>
      </c>
      <c r="O1005">
        <v>1889855.71</v>
      </c>
      <c r="P1005">
        <v>1889855.71</v>
      </c>
      <c r="Q1005">
        <v>0</v>
      </c>
      <c r="R1005" t="s">
        <v>221</v>
      </c>
    </row>
    <row r="1006" spans="1:18" x14ac:dyDescent="0.3">
      <c r="A1006" t="s">
        <v>200</v>
      </c>
      <c r="B1006" t="s">
        <v>67</v>
      </c>
      <c r="C1006" t="s">
        <v>82</v>
      </c>
      <c r="D1006">
        <v>3492604.27</v>
      </c>
      <c r="E1006">
        <v>51590.89</v>
      </c>
      <c r="F1006">
        <v>-111148.66</v>
      </c>
      <c r="G1006">
        <v>-59138.239999999998</v>
      </c>
      <c r="H1006">
        <v>0</v>
      </c>
      <c r="I1006">
        <v>-428.64</v>
      </c>
      <c r="J1006">
        <v>3373479.62</v>
      </c>
      <c r="K1006">
        <v>3373479.62</v>
      </c>
      <c r="L1006">
        <v>0</v>
      </c>
      <c r="M1006" t="s">
        <v>221</v>
      </c>
      <c r="N1006">
        <v>4898.43</v>
      </c>
      <c r="O1006">
        <v>3230545.52</v>
      </c>
      <c r="P1006">
        <v>3230545.52</v>
      </c>
      <c r="Q1006">
        <v>0</v>
      </c>
      <c r="R1006" t="s">
        <v>221</v>
      </c>
    </row>
    <row r="1007" spans="1:18" x14ac:dyDescent="0.3">
      <c r="A1007" t="s">
        <v>200</v>
      </c>
      <c r="B1007" t="s">
        <v>67</v>
      </c>
      <c r="C1007" t="s">
        <v>83</v>
      </c>
      <c r="D1007">
        <v>3661380.83</v>
      </c>
      <c r="E1007">
        <v>57050.87</v>
      </c>
      <c r="F1007">
        <v>-127213.09</v>
      </c>
      <c r="G1007">
        <v>-61446.92</v>
      </c>
      <c r="H1007">
        <v>0</v>
      </c>
      <c r="I1007">
        <v>-3.08</v>
      </c>
      <c r="J1007">
        <v>3529768.61</v>
      </c>
      <c r="K1007">
        <v>3529768.6</v>
      </c>
      <c r="L1007">
        <v>0.01</v>
      </c>
      <c r="M1007" t="s">
        <v>221</v>
      </c>
      <c r="N1007">
        <v>3251.4</v>
      </c>
      <c r="O1007">
        <v>3432673.86</v>
      </c>
      <c r="P1007">
        <v>3432673.86</v>
      </c>
      <c r="Q1007">
        <v>0</v>
      </c>
      <c r="R1007" t="s">
        <v>221</v>
      </c>
    </row>
    <row r="1008" spans="1:18" x14ac:dyDescent="0.3">
      <c r="A1008" t="s">
        <v>200</v>
      </c>
      <c r="B1008" t="s">
        <v>67</v>
      </c>
      <c r="C1008" t="s">
        <v>84</v>
      </c>
      <c r="D1008">
        <v>4596180.24</v>
      </c>
      <c r="E1008">
        <v>74597.08</v>
      </c>
      <c r="F1008">
        <v>-115980.4</v>
      </c>
      <c r="G1008">
        <v>-74825.48</v>
      </c>
      <c r="H1008">
        <v>0</v>
      </c>
      <c r="I1008">
        <v>-0.52</v>
      </c>
      <c r="J1008">
        <v>4479970.92</v>
      </c>
      <c r="K1008">
        <v>4479970.91</v>
      </c>
      <c r="L1008">
        <v>0.01</v>
      </c>
      <c r="M1008" t="s">
        <v>221</v>
      </c>
      <c r="N1008">
        <v>2420.3200000000002</v>
      </c>
      <c r="O1008">
        <v>4371819.7699999996</v>
      </c>
      <c r="P1008">
        <v>4371819.78</v>
      </c>
      <c r="Q1008">
        <v>0.01</v>
      </c>
      <c r="R1008" t="s">
        <v>221</v>
      </c>
    </row>
    <row r="1009" spans="1:18" x14ac:dyDescent="0.3">
      <c r="A1009" t="s">
        <v>200</v>
      </c>
      <c r="B1009" t="s">
        <v>67</v>
      </c>
      <c r="C1009" t="s">
        <v>85</v>
      </c>
      <c r="D1009">
        <v>5836945.6200000001</v>
      </c>
      <c r="E1009">
        <v>93683.22</v>
      </c>
      <c r="F1009">
        <v>-146712.84</v>
      </c>
      <c r="G1009">
        <v>-95443.21</v>
      </c>
      <c r="H1009">
        <v>0</v>
      </c>
      <c r="I1009">
        <v>0</v>
      </c>
      <c r="J1009">
        <v>5688472.79</v>
      </c>
      <c r="K1009">
        <v>5688472.79</v>
      </c>
      <c r="L1009">
        <v>0</v>
      </c>
      <c r="M1009" t="s">
        <v>221</v>
      </c>
      <c r="N1009">
        <v>-967.68</v>
      </c>
      <c r="O1009">
        <v>5577400.6500000004</v>
      </c>
      <c r="P1009">
        <v>5577400.6500000004</v>
      </c>
      <c r="Q1009">
        <v>0</v>
      </c>
      <c r="R1009" t="s">
        <v>221</v>
      </c>
    </row>
    <row r="1010" spans="1:18" x14ac:dyDescent="0.3">
      <c r="A1010" t="s">
        <v>200</v>
      </c>
      <c r="B1010" t="s">
        <v>67</v>
      </c>
      <c r="C1010" t="s">
        <v>86</v>
      </c>
      <c r="D1010">
        <v>5460491.0999999996</v>
      </c>
      <c r="E1010">
        <v>86461.83</v>
      </c>
      <c r="F1010">
        <v>-156787.35999999999</v>
      </c>
      <c r="G1010">
        <v>-87352.62</v>
      </c>
      <c r="H1010">
        <v>0</v>
      </c>
      <c r="I1010">
        <v>0</v>
      </c>
      <c r="J1010">
        <v>5302812.95</v>
      </c>
      <c r="K1010">
        <v>5302812.95</v>
      </c>
      <c r="L1010">
        <v>0</v>
      </c>
      <c r="M1010" t="s">
        <v>221</v>
      </c>
      <c r="N1010">
        <v>3062.69</v>
      </c>
      <c r="O1010">
        <v>5199812.87</v>
      </c>
      <c r="P1010">
        <v>5199812.87</v>
      </c>
      <c r="Q1010">
        <v>0</v>
      </c>
      <c r="R1010" t="s">
        <v>221</v>
      </c>
    </row>
    <row r="1011" spans="1:18" x14ac:dyDescent="0.3">
      <c r="A1011" t="s">
        <v>200</v>
      </c>
      <c r="B1011" t="s">
        <v>67</v>
      </c>
      <c r="C1011" t="s">
        <v>87</v>
      </c>
      <c r="D1011">
        <v>5400146.3899999997</v>
      </c>
      <c r="E1011">
        <v>86009.01</v>
      </c>
      <c r="F1011">
        <v>-140316.26999999999</v>
      </c>
      <c r="G1011">
        <v>-84823.5</v>
      </c>
      <c r="H1011">
        <v>0</v>
      </c>
      <c r="I1011">
        <v>0</v>
      </c>
      <c r="J1011">
        <v>5261015.63</v>
      </c>
      <c r="K1011">
        <v>5261015.63</v>
      </c>
      <c r="L1011">
        <v>0</v>
      </c>
      <c r="M1011" t="s">
        <v>221</v>
      </c>
      <c r="N1011">
        <v>2578.21</v>
      </c>
      <c r="O1011">
        <v>5163524.5599999996</v>
      </c>
      <c r="P1011">
        <v>5163524.5599999996</v>
      </c>
      <c r="Q1011">
        <v>0</v>
      </c>
      <c r="R1011" t="s">
        <v>221</v>
      </c>
    </row>
    <row r="1012" spans="1:18" x14ac:dyDescent="0.3">
      <c r="A1012" t="s">
        <v>200</v>
      </c>
      <c r="B1012" t="s">
        <v>67</v>
      </c>
      <c r="C1012" t="s">
        <v>88</v>
      </c>
      <c r="D1012">
        <v>6590767.79</v>
      </c>
      <c r="E1012">
        <v>102081.54</v>
      </c>
      <c r="F1012">
        <v>-154844.21</v>
      </c>
      <c r="G1012">
        <v>-105742.45</v>
      </c>
      <c r="H1012">
        <v>0</v>
      </c>
      <c r="I1012">
        <v>0</v>
      </c>
      <c r="J1012">
        <v>6432262.6699999999</v>
      </c>
      <c r="K1012">
        <v>6432262.6699999999</v>
      </c>
      <c r="L1012">
        <v>0</v>
      </c>
      <c r="M1012" t="s">
        <v>221</v>
      </c>
      <c r="N1012">
        <v>662.49</v>
      </c>
      <c r="O1012">
        <v>6405378.1100000003</v>
      </c>
      <c r="P1012">
        <v>6405378.0999999996</v>
      </c>
      <c r="Q1012">
        <v>0.01</v>
      </c>
      <c r="R1012" t="s">
        <v>221</v>
      </c>
    </row>
    <row r="1013" spans="1:18" x14ac:dyDescent="0.3">
      <c r="A1013" t="s">
        <v>200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221</v>
      </c>
      <c r="N1013">
        <v>161.69</v>
      </c>
      <c r="O1013">
        <v>5607443.5300000003</v>
      </c>
      <c r="P1013">
        <v>5607443.5199999996</v>
      </c>
      <c r="Q1013">
        <v>0.01</v>
      </c>
      <c r="R1013" t="s">
        <v>221</v>
      </c>
    </row>
    <row r="1014" spans="1:18" x14ac:dyDescent="0.3">
      <c r="A1014" t="s">
        <v>200</v>
      </c>
      <c r="B1014" t="s">
        <v>67</v>
      </c>
      <c r="C1014" t="s">
        <v>90</v>
      </c>
      <c r="D1014">
        <v>6793872.4900000002</v>
      </c>
      <c r="E1014">
        <v>106870.76</v>
      </c>
      <c r="F1014">
        <v>-210096.96</v>
      </c>
      <c r="G1014">
        <v>-110223.06</v>
      </c>
      <c r="H1014">
        <v>0</v>
      </c>
      <c r="I1014">
        <v>0</v>
      </c>
      <c r="J1014">
        <v>6580423.2300000004</v>
      </c>
      <c r="K1014">
        <v>6580423.2300000004</v>
      </c>
      <c r="L1014">
        <v>0</v>
      </c>
      <c r="M1014" t="s">
        <v>221</v>
      </c>
      <c r="N1014">
        <v>480.97</v>
      </c>
      <c r="O1014">
        <v>6565595.2800000003</v>
      </c>
      <c r="P1014">
        <v>6565595.2800000003</v>
      </c>
      <c r="Q1014">
        <v>0</v>
      </c>
      <c r="R1014" t="s">
        <v>221</v>
      </c>
    </row>
    <row r="1015" spans="1:18" x14ac:dyDescent="0.3">
      <c r="A1015" t="s">
        <v>200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221</v>
      </c>
      <c r="N1015">
        <v>484.02</v>
      </c>
      <c r="O1015">
        <v>1632.74</v>
      </c>
      <c r="P1015">
        <v>1632.74</v>
      </c>
      <c r="Q1015">
        <v>0</v>
      </c>
      <c r="R1015" t="s">
        <v>221</v>
      </c>
    </row>
    <row r="1016" spans="1:18" x14ac:dyDescent="0.3">
      <c r="A1016" t="s">
        <v>200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221</v>
      </c>
      <c r="N1016">
        <v>0</v>
      </c>
      <c r="O1016">
        <v>3.99</v>
      </c>
      <c r="P1016">
        <v>3.99</v>
      </c>
      <c r="Q1016">
        <v>0</v>
      </c>
      <c r="R1016" t="s">
        <v>221</v>
      </c>
    </row>
    <row r="1017" spans="1:18" x14ac:dyDescent="0.3">
      <c r="A1017" t="s">
        <v>200</v>
      </c>
      <c r="B1017" t="s">
        <v>65</v>
      </c>
      <c r="C1017" t="s">
        <v>68</v>
      </c>
      <c r="D1017">
        <v>803423.91</v>
      </c>
      <c r="E1017">
        <v>7320.9</v>
      </c>
      <c r="F1017">
        <v>-84680.69</v>
      </c>
      <c r="G1017">
        <v>0</v>
      </c>
      <c r="H1017">
        <v>0</v>
      </c>
      <c r="I1017">
        <v>-16.059999999999999</v>
      </c>
      <c r="J1017">
        <v>726048.06</v>
      </c>
      <c r="K1017">
        <v>726048.06</v>
      </c>
      <c r="L1017">
        <v>0</v>
      </c>
      <c r="M1017" t="s">
        <v>221</v>
      </c>
      <c r="N1017">
        <v>-16.059999999999999</v>
      </c>
      <c r="O1017">
        <v>726048.06</v>
      </c>
      <c r="P1017">
        <v>726048.06</v>
      </c>
      <c r="Q1017">
        <v>0</v>
      </c>
      <c r="R1017" t="s">
        <v>221</v>
      </c>
    </row>
    <row r="1018" spans="1:18" x14ac:dyDescent="0.3">
      <c r="A1018" t="s">
        <v>200</v>
      </c>
      <c r="B1018" t="s">
        <v>65</v>
      </c>
      <c r="C1018" t="s">
        <v>70</v>
      </c>
      <c r="D1018">
        <v>188303.32</v>
      </c>
      <c r="E1018">
        <v>1771.26</v>
      </c>
      <c r="F1018">
        <v>-16724.68</v>
      </c>
      <c r="G1018">
        <v>0</v>
      </c>
      <c r="H1018">
        <v>0</v>
      </c>
      <c r="I1018">
        <v>-149.01</v>
      </c>
      <c r="J1018">
        <v>173200.89</v>
      </c>
      <c r="K1018">
        <v>173200.9</v>
      </c>
      <c r="L1018">
        <v>0.01</v>
      </c>
      <c r="M1018" t="s">
        <v>221</v>
      </c>
      <c r="N1018">
        <v>4523.29</v>
      </c>
      <c r="O1018">
        <v>122084.56</v>
      </c>
      <c r="P1018">
        <v>122084.55</v>
      </c>
      <c r="Q1018">
        <v>0.01</v>
      </c>
      <c r="R1018" t="s">
        <v>221</v>
      </c>
    </row>
    <row r="1019" spans="1:18" x14ac:dyDescent="0.3">
      <c r="A1019" t="s">
        <v>200</v>
      </c>
      <c r="B1019" t="s">
        <v>65</v>
      </c>
      <c r="C1019" t="s">
        <v>71</v>
      </c>
      <c r="D1019">
        <v>2278967.42</v>
      </c>
      <c r="E1019">
        <v>34876.239999999998</v>
      </c>
      <c r="F1019">
        <v>-168435.51</v>
      </c>
      <c r="G1019">
        <v>0</v>
      </c>
      <c r="H1019">
        <v>0</v>
      </c>
      <c r="I1019">
        <v>-41.69</v>
      </c>
      <c r="J1019">
        <v>2145366.46</v>
      </c>
      <c r="K1019">
        <v>2145366.46</v>
      </c>
      <c r="L1019">
        <v>0</v>
      </c>
      <c r="M1019" t="s">
        <v>221</v>
      </c>
      <c r="N1019">
        <v>29287.15</v>
      </c>
      <c r="O1019">
        <v>1720793.4</v>
      </c>
      <c r="P1019">
        <v>1720793.4</v>
      </c>
      <c r="Q1019">
        <v>0</v>
      </c>
      <c r="R1019" t="s">
        <v>221</v>
      </c>
    </row>
    <row r="1020" spans="1:18" x14ac:dyDescent="0.3">
      <c r="A1020" t="s">
        <v>200</v>
      </c>
      <c r="B1020" t="s">
        <v>65</v>
      </c>
      <c r="C1020" t="s">
        <v>73</v>
      </c>
      <c r="D1020">
        <v>749061.66</v>
      </c>
      <c r="E1020">
        <v>10707.08</v>
      </c>
      <c r="F1020">
        <v>-38197.89</v>
      </c>
      <c r="G1020">
        <v>0</v>
      </c>
      <c r="H1020">
        <v>0</v>
      </c>
      <c r="I1020">
        <v>-4.88</v>
      </c>
      <c r="J1020">
        <v>721565.97</v>
      </c>
      <c r="K1020">
        <v>721565.97</v>
      </c>
      <c r="L1020">
        <v>0</v>
      </c>
      <c r="M1020" t="s">
        <v>221</v>
      </c>
      <c r="N1020">
        <v>4454.33</v>
      </c>
      <c r="O1020">
        <v>629065.81999999995</v>
      </c>
      <c r="P1020">
        <v>629065.81999999995</v>
      </c>
      <c r="Q1020">
        <v>0</v>
      </c>
      <c r="R1020" t="s">
        <v>221</v>
      </c>
    </row>
    <row r="1021" spans="1:18" x14ac:dyDescent="0.3">
      <c r="A1021" t="s">
        <v>200</v>
      </c>
      <c r="B1021" t="s">
        <v>65</v>
      </c>
      <c r="C1021" t="s">
        <v>74</v>
      </c>
      <c r="D1021">
        <v>656149.68999999994</v>
      </c>
      <c r="E1021">
        <v>9823.67</v>
      </c>
      <c r="F1021">
        <v>-34261.29</v>
      </c>
      <c r="G1021">
        <v>0</v>
      </c>
      <c r="H1021">
        <v>0</v>
      </c>
      <c r="I1021">
        <v>-10.5</v>
      </c>
      <c r="J1021">
        <v>631701.56999999995</v>
      </c>
      <c r="K1021">
        <v>631701.56999999995</v>
      </c>
      <c r="L1021">
        <v>0</v>
      </c>
      <c r="M1021" t="s">
        <v>221</v>
      </c>
      <c r="N1021">
        <v>3743.81</v>
      </c>
      <c r="O1021">
        <v>552926.64</v>
      </c>
      <c r="P1021">
        <v>552926.64</v>
      </c>
      <c r="Q1021">
        <v>0</v>
      </c>
      <c r="R1021" t="s">
        <v>221</v>
      </c>
    </row>
    <row r="1022" spans="1:18" x14ac:dyDescent="0.3">
      <c r="A1022" t="s">
        <v>200</v>
      </c>
      <c r="B1022" t="s">
        <v>65</v>
      </c>
      <c r="C1022" t="s">
        <v>75</v>
      </c>
      <c r="D1022">
        <v>784986.61</v>
      </c>
      <c r="E1022">
        <v>11847.75</v>
      </c>
      <c r="F1022">
        <v>-40542.07</v>
      </c>
      <c r="G1022">
        <v>0</v>
      </c>
      <c r="H1022">
        <v>0</v>
      </c>
      <c r="I1022">
        <v>-4.8</v>
      </c>
      <c r="J1022">
        <v>756287.49</v>
      </c>
      <c r="K1022">
        <v>756287.49</v>
      </c>
      <c r="L1022">
        <v>0</v>
      </c>
      <c r="M1022" t="s">
        <v>221</v>
      </c>
      <c r="N1022">
        <v>3691.46</v>
      </c>
      <c r="O1022">
        <v>679014.27</v>
      </c>
      <c r="P1022">
        <v>679014.27</v>
      </c>
      <c r="Q1022">
        <v>0</v>
      </c>
      <c r="R1022" t="s">
        <v>221</v>
      </c>
    </row>
    <row r="1023" spans="1:18" x14ac:dyDescent="0.3">
      <c r="A1023" t="s">
        <v>200</v>
      </c>
      <c r="B1023" t="s">
        <v>65</v>
      </c>
      <c r="C1023" t="s">
        <v>76</v>
      </c>
      <c r="D1023">
        <v>629721.88</v>
      </c>
      <c r="E1023">
        <v>9808.73</v>
      </c>
      <c r="F1023">
        <v>-49840.37</v>
      </c>
      <c r="G1023">
        <v>0</v>
      </c>
      <c r="H1023">
        <v>0</v>
      </c>
      <c r="I1023">
        <v>-6.83</v>
      </c>
      <c r="J1023">
        <v>589683.41</v>
      </c>
      <c r="K1023">
        <v>589683.41</v>
      </c>
      <c r="L1023">
        <v>0</v>
      </c>
      <c r="M1023" t="s">
        <v>221</v>
      </c>
      <c r="N1023">
        <v>3938.81</v>
      </c>
      <c r="O1023">
        <v>537235.96</v>
      </c>
      <c r="P1023">
        <v>537235.96</v>
      </c>
      <c r="Q1023">
        <v>0</v>
      </c>
      <c r="R1023" t="s">
        <v>221</v>
      </c>
    </row>
    <row r="1024" spans="1:18" x14ac:dyDescent="0.3">
      <c r="A1024" t="s">
        <v>200</v>
      </c>
      <c r="B1024" t="s">
        <v>65</v>
      </c>
      <c r="C1024" t="s">
        <v>77</v>
      </c>
      <c r="D1024">
        <v>892287.91</v>
      </c>
      <c r="E1024">
        <v>14500.5</v>
      </c>
      <c r="F1024">
        <v>-45309.3</v>
      </c>
      <c r="G1024">
        <v>0</v>
      </c>
      <c r="H1024">
        <v>0</v>
      </c>
      <c r="I1024">
        <v>-7.66</v>
      </c>
      <c r="J1024">
        <v>861471.45</v>
      </c>
      <c r="K1024">
        <v>861471.45</v>
      </c>
      <c r="L1024">
        <v>0</v>
      </c>
      <c r="M1024" t="s">
        <v>221</v>
      </c>
      <c r="N1024">
        <v>3303.49</v>
      </c>
      <c r="O1024">
        <v>788684.47</v>
      </c>
      <c r="P1024">
        <v>788684.47</v>
      </c>
      <c r="Q1024">
        <v>0</v>
      </c>
      <c r="R1024" t="s">
        <v>221</v>
      </c>
    </row>
    <row r="1025" spans="1:18" x14ac:dyDescent="0.3">
      <c r="A1025" t="s">
        <v>200</v>
      </c>
      <c r="B1025" t="s">
        <v>65</v>
      </c>
      <c r="C1025" t="s">
        <v>78</v>
      </c>
      <c r="D1025">
        <v>637047.43000000005</v>
      </c>
      <c r="E1025">
        <v>10052.209999999999</v>
      </c>
      <c r="F1025">
        <v>-53108.26</v>
      </c>
      <c r="G1025">
        <v>0</v>
      </c>
      <c r="H1025">
        <v>0</v>
      </c>
      <c r="I1025">
        <v>-4.87</v>
      </c>
      <c r="J1025">
        <v>593986.51</v>
      </c>
      <c r="K1025">
        <v>593986.52</v>
      </c>
      <c r="L1025">
        <v>0.01</v>
      </c>
      <c r="M1025" t="s">
        <v>221</v>
      </c>
      <c r="N1025">
        <v>3891.03</v>
      </c>
      <c r="O1025">
        <v>550480.69999999995</v>
      </c>
      <c r="P1025">
        <v>550480.68999999994</v>
      </c>
      <c r="Q1025">
        <v>0.01</v>
      </c>
      <c r="R1025" t="s">
        <v>221</v>
      </c>
    </row>
    <row r="1026" spans="1:18" x14ac:dyDescent="0.3">
      <c r="A1026" t="s">
        <v>200</v>
      </c>
      <c r="B1026" t="s">
        <v>65</v>
      </c>
      <c r="C1026" t="s">
        <v>79</v>
      </c>
      <c r="D1026">
        <v>781072.71</v>
      </c>
      <c r="E1026">
        <v>12516.11</v>
      </c>
      <c r="F1026">
        <v>-37879.629999999997</v>
      </c>
      <c r="G1026">
        <v>0</v>
      </c>
      <c r="H1026">
        <v>0</v>
      </c>
      <c r="I1026">
        <v>-4.74</v>
      </c>
      <c r="J1026">
        <v>755704.45</v>
      </c>
      <c r="K1026">
        <v>755704.45</v>
      </c>
      <c r="L1026">
        <v>0</v>
      </c>
      <c r="M1026" t="s">
        <v>221</v>
      </c>
      <c r="N1026">
        <v>2793.02</v>
      </c>
      <c r="O1026">
        <v>702330.92</v>
      </c>
      <c r="P1026">
        <v>702330.91</v>
      </c>
      <c r="Q1026">
        <v>0.01</v>
      </c>
      <c r="R1026" t="s">
        <v>221</v>
      </c>
    </row>
    <row r="1027" spans="1:18" x14ac:dyDescent="0.3">
      <c r="A1027" t="s">
        <v>200</v>
      </c>
      <c r="B1027" t="s">
        <v>65</v>
      </c>
      <c r="C1027" t="s">
        <v>80</v>
      </c>
      <c r="D1027">
        <v>853737.27</v>
      </c>
      <c r="E1027">
        <v>14691.06</v>
      </c>
      <c r="F1027">
        <v>-46557.03</v>
      </c>
      <c r="G1027">
        <v>0</v>
      </c>
      <c r="H1027">
        <v>0</v>
      </c>
      <c r="I1027">
        <v>-2.2599999999999998</v>
      </c>
      <c r="J1027">
        <v>821869.04</v>
      </c>
      <c r="K1027">
        <v>821869.04</v>
      </c>
      <c r="L1027">
        <v>0</v>
      </c>
      <c r="M1027" t="s">
        <v>221</v>
      </c>
      <c r="N1027">
        <v>2199.4699999999998</v>
      </c>
      <c r="O1027">
        <v>773018.68</v>
      </c>
      <c r="P1027">
        <v>773018.68</v>
      </c>
      <c r="Q1027">
        <v>0</v>
      </c>
      <c r="R1027" t="s">
        <v>221</v>
      </c>
    </row>
    <row r="1028" spans="1:18" x14ac:dyDescent="0.3">
      <c r="A1028" t="s">
        <v>200</v>
      </c>
      <c r="B1028" t="s">
        <v>65</v>
      </c>
      <c r="C1028" t="s">
        <v>81</v>
      </c>
      <c r="D1028">
        <v>935123.4</v>
      </c>
      <c r="E1028">
        <v>15812.34</v>
      </c>
      <c r="F1028">
        <v>-47751.44</v>
      </c>
      <c r="G1028">
        <v>0</v>
      </c>
      <c r="H1028">
        <v>0</v>
      </c>
      <c r="I1028">
        <v>-6.37</v>
      </c>
      <c r="J1028">
        <v>903177.93</v>
      </c>
      <c r="K1028">
        <v>903177.93</v>
      </c>
      <c r="L1028">
        <v>0</v>
      </c>
      <c r="M1028" t="s">
        <v>221</v>
      </c>
      <c r="N1028">
        <v>2217.79</v>
      </c>
      <c r="O1028">
        <v>853780.69</v>
      </c>
      <c r="P1028">
        <v>853780.69</v>
      </c>
      <c r="Q1028">
        <v>0</v>
      </c>
      <c r="R1028" t="s">
        <v>221</v>
      </c>
    </row>
    <row r="1029" spans="1:18" x14ac:dyDescent="0.3">
      <c r="A1029" t="s">
        <v>200</v>
      </c>
      <c r="B1029" t="s">
        <v>65</v>
      </c>
      <c r="C1029" t="s">
        <v>82</v>
      </c>
      <c r="D1029">
        <v>1458406.65</v>
      </c>
      <c r="E1029">
        <v>24770.38</v>
      </c>
      <c r="F1029">
        <v>-80627.95</v>
      </c>
      <c r="G1029">
        <v>0</v>
      </c>
      <c r="H1029">
        <v>0</v>
      </c>
      <c r="I1029">
        <v>-30.12</v>
      </c>
      <c r="J1029">
        <v>1402518.96</v>
      </c>
      <c r="K1029">
        <v>1402518.96</v>
      </c>
      <c r="L1029">
        <v>0</v>
      </c>
      <c r="M1029" t="s">
        <v>221</v>
      </c>
      <c r="N1029">
        <v>2095.23</v>
      </c>
      <c r="O1029">
        <v>1336383.3600000001</v>
      </c>
      <c r="P1029">
        <v>1336383.3600000001</v>
      </c>
      <c r="Q1029">
        <v>0</v>
      </c>
      <c r="R1029" t="s">
        <v>221</v>
      </c>
    </row>
    <row r="1030" spans="1:18" x14ac:dyDescent="0.3">
      <c r="A1030" t="s">
        <v>200</v>
      </c>
      <c r="B1030" t="s">
        <v>65</v>
      </c>
      <c r="C1030" t="s">
        <v>83</v>
      </c>
      <c r="D1030">
        <v>1600839.17</v>
      </c>
      <c r="E1030">
        <v>27501.86</v>
      </c>
      <c r="F1030">
        <v>-89237.47</v>
      </c>
      <c r="G1030">
        <v>0</v>
      </c>
      <c r="H1030">
        <v>0</v>
      </c>
      <c r="I1030">
        <v>-538.46</v>
      </c>
      <c r="J1030">
        <v>1538565.1</v>
      </c>
      <c r="K1030">
        <v>1538565.11</v>
      </c>
      <c r="L1030">
        <v>0.01</v>
      </c>
      <c r="M1030" t="s">
        <v>221</v>
      </c>
      <c r="N1030">
        <v>2100.94</v>
      </c>
      <c r="O1030">
        <v>1471622.98</v>
      </c>
      <c r="P1030">
        <v>1471622.98</v>
      </c>
      <c r="Q1030">
        <v>0</v>
      </c>
      <c r="R1030" t="s">
        <v>221</v>
      </c>
    </row>
    <row r="1031" spans="1:18" x14ac:dyDescent="0.3">
      <c r="A1031" t="s">
        <v>200</v>
      </c>
      <c r="B1031" t="s">
        <v>65</v>
      </c>
      <c r="C1031" t="s">
        <v>84</v>
      </c>
      <c r="D1031">
        <v>1878344.39</v>
      </c>
      <c r="E1031">
        <v>36986.54</v>
      </c>
      <c r="F1031">
        <v>-88365.7</v>
      </c>
      <c r="G1031">
        <v>0</v>
      </c>
      <c r="H1031">
        <v>0</v>
      </c>
      <c r="I1031">
        <v>-2.88</v>
      </c>
      <c r="J1031">
        <v>1826962.35</v>
      </c>
      <c r="K1031">
        <v>1826962.35</v>
      </c>
      <c r="L1031">
        <v>0</v>
      </c>
      <c r="M1031" t="s">
        <v>221</v>
      </c>
      <c r="N1031">
        <v>813.3</v>
      </c>
      <c r="O1031">
        <v>1771699.37</v>
      </c>
      <c r="P1031">
        <v>1771699.37</v>
      </c>
      <c r="Q1031">
        <v>0</v>
      </c>
      <c r="R1031" t="s">
        <v>221</v>
      </c>
    </row>
    <row r="1032" spans="1:18" x14ac:dyDescent="0.3">
      <c r="A1032" t="s">
        <v>200</v>
      </c>
      <c r="B1032" t="s">
        <v>65</v>
      </c>
      <c r="C1032" t="s">
        <v>85</v>
      </c>
      <c r="D1032">
        <v>1638190.11</v>
      </c>
      <c r="E1032">
        <v>32080.83</v>
      </c>
      <c r="F1032">
        <v>-94795.12</v>
      </c>
      <c r="G1032">
        <v>0</v>
      </c>
      <c r="H1032">
        <v>0</v>
      </c>
      <c r="I1032">
        <v>-0.5</v>
      </c>
      <c r="J1032">
        <v>1575475.32</v>
      </c>
      <c r="K1032">
        <v>1575475.32</v>
      </c>
      <c r="L1032">
        <v>0</v>
      </c>
      <c r="M1032" t="s">
        <v>221</v>
      </c>
      <c r="N1032">
        <v>517.55999999999995</v>
      </c>
      <c r="O1032">
        <v>1526379.2</v>
      </c>
      <c r="P1032">
        <v>1526379.21</v>
      </c>
      <c r="Q1032">
        <v>0.01</v>
      </c>
      <c r="R1032" t="s">
        <v>221</v>
      </c>
    </row>
    <row r="1033" spans="1:18" x14ac:dyDescent="0.3">
      <c r="A1033" t="s">
        <v>200</v>
      </c>
      <c r="B1033" t="s">
        <v>65</v>
      </c>
      <c r="C1033" t="s">
        <v>86</v>
      </c>
      <c r="D1033">
        <v>1706654.86</v>
      </c>
      <c r="E1033">
        <v>32478.51</v>
      </c>
      <c r="F1033">
        <v>-89091.24</v>
      </c>
      <c r="G1033">
        <v>0</v>
      </c>
      <c r="H1033">
        <v>0</v>
      </c>
      <c r="I1033">
        <v>0</v>
      </c>
      <c r="J1033">
        <v>1650042.13</v>
      </c>
      <c r="K1033">
        <v>1650042.13</v>
      </c>
      <c r="L1033">
        <v>0</v>
      </c>
      <c r="M1033" t="s">
        <v>221</v>
      </c>
      <c r="N1033">
        <v>1029.24</v>
      </c>
      <c r="O1033">
        <v>1620043.81</v>
      </c>
      <c r="P1033">
        <v>1620043.81</v>
      </c>
      <c r="Q1033">
        <v>0</v>
      </c>
      <c r="R1033" t="s">
        <v>221</v>
      </c>
    </row>
    <row r="1034" spans="1:18" x14ac:dyDescent="0.3">
      <c r="A1034" t="s">
        <v>200</v>
      </c>
      <c r="B1034" t="s">
        <v>65</v>
      </c>
      <c r="C1034" t="s">
        <v>87</v>
      </c>
      <c r="D1034">
        <v>1958110.4</v>
      </c>
      <c r="E1034">
        <v>38170.980000000003</v>
      </c>
      <c r="F1034">
        <v>-105528.34</v>
      </c>
      <c r="G1034">
        <v>0</v>
      </c>
      <c r="H1034">
        <v>0</v>
      </c>
      <c r="I1034">
        <v>-0.74</v>
      </c>
      <c r="J1034">
        <v>1890752.3</v>
      </c>
      <c r="K1034">
        <v>1890752.3</v>
      </c>
      <c r="L1034">
        <v>0</v>
      </c>
      <c r="M1034" t="s">
        <v>221</v>
      </c>
      <c r="N1034">
        <v>1010.2</v>
      </c>
      <c r="O1034">
        <v>1862375.04</v>
      </c>
      <c r="P1034">
        <v>1862375.04</v>
      </c>
      <c r="Q1034">
        <v>0</v>
      </c>
      <c r="R1034" t="s">
        <v>221</v>
      </c>
    </row>
    <row r="1035" spans="1:18" x14ac:dyDescent="0.3">
      <c r="A1035" t="s">
        <v>200</v>
      </c>
      <c r="B1035" t="s">
        <v>65</v>
      </c>
      <c r="C1035" t="s">
        <v>88</v>
      </c>
      <c r="D1035">
        <v>2227054.21</v>
      </c>
      <c r="E1035">
        <v>43168.59</v>
      </c>
      <c r="F1035">
        <v>-105164.75</v>
      </c>
      <c r="G1035">
        <v>0</v>
      </c>
      <c r="H1035">
        <v>0</v>
      </c>
      <c r="I1035">
        <v>-0.13</v>
      </c>
      <c r="J1035">
        <v>2165057.92</v>
      </c>
      <c r="K1035">
        <v>2165057.91</v>
      </c>
      <c r="L1035">
        <v>0.01</v>
      </c>
      <c r="M1035" t="s">
        <v>221</v>
      </c>
      <c r="N1035">
        <v>295.51</v>
      </c>
      <c r="O1035">
        <v>2154733.21</v>
      </c>
      <c r="P1035">
        <v>2154733.21</v>
      </c>
      <c r="Q1035">
        <v>0</v>
      </c>
      <c r="R1035" t="s">
        <v>221</v>
      </c>
    </row>
    <row r="1036" spans="1:18" x14ac:dyDescent="0.3">
      <c r="A1036" t="s">
        <v>200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221</v>
      </c>
      <c r="N1036">
        <v>79.36</v>
      </c>
      <c r="O1036">
        <v>2278106.5</v>
      </c>
      <c r="P1036">
        <v>2278106.5</v>
      </c>
      <c r="Q1036">
        <v>0</v>
      </c>
      <c r="R1036" t="s">
        <v>221</v>
      </c>
    </row>
    <row r="1037" spans="1:18" x14ac:dyDescent="0.3">
      <c r="A1037" t="s">
        <v>200</v>
      </c>
      <c r="B1037" t="s">
        <v>65</v>
      </c>
      <c r="C1037" t="s">
        <v>90</v>
      </c>
      <c r="D1037">
        <v>2460199.39</v>
      </c>
      <c r="E1037">
        <v>44701.49</v>
      </c>
      <c r="F1037">
        <v>-134818.1</v>
      </c>
      <c r="G1037">
        <v>0</v>
      </c>
      <c r="H1037">
        <v>0</v>
      </c>
      <c r="I1037">
        <v>-1.2</v>
      </c>
      <c r="J1037">
        <v>2370081.58</v>
      </c>
      <c r="K1037">
        <v>2370081.59</v>
      </c>
      <c r="L1037">
        <v>0.01</v>
      </c>
      <c r="M1037" t="s">
        <v>221</v>
      </c>
      <c r="N1037">
        <v>213.89</v>
      </c>
      <c r="O1037">
        <v>2364424.81</v>
      </c>
      <c r="P1037">
        <v>2364424.81</v>
      </c>
      <c r="Q1037">
        <v>0</v>
      </c>
      <c r="R1037" t="s">
        <v>221</v>
      </c>
    </row>
    <row r="1038" spans="1:18" x14ac:dyDescent="0.3">
      <c r="A1038" t="s">
        <v>200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221</v>
      </c>
      <c r="N1038">
        <v>-8.08</v>
      </c>
      <c r="O1038">
        <v>745264.18</v>
      </c>
      <c r="P1038">
        <v>745264.18</v>
      </c>
      <c r="Q1038">
        <v>0</v>
      </c>
      <c r="R1038" t="s">
        <v>221</v>
      </c>
    </row>
    <row r="1039" spans="1:18" x14ac:dyDescent="0.3">
      <c r="A1039" t="s">
        <v>200</v>
      </c>
      <c r="B1039" t="s">
        <v>69</v>
      </c>
      <c r="C1039" t="s">
        <v>70</v>
      </c>
      <c r="D1039">
        <v>44083.23</v>
      </c>
      <c r="E1039">
        <v>366.67</v>
      </c>
      <c r="F1039">
        <v>-4320.4399999999996</v>
      </c>
      <c r="G1039">
        <v>-421.63</v>
      </c>
      <c r="H1039">
        <v>0</v>
      </c>
      <c r="I1039">
        <v>-0.12</v>
      </c>
      <c r="J1039">
        <v>39707.71</v>
      </c>
      <c r="K1039">
        <v>39707.699999999997</v>
      </c>
      <c r="L1039">
        <v>0.01</v>
      </c>
      <c r="M1039" t="s">
        <v>221</v>
      </c>
      <c r="N1039">
        <v>150.19999999999999</v>
      </c>
      <c r="O1039">
        <v>38420.379999999997</v>
      </c>
      <c r="P1039">
        <v>38420.370000000003</v>
      </c>
      <c r="Q1039">
        <v>0.01</v>
      </c>
      <c r="R1039" t="s">
        <v>221</v>
      </c>
    </row>
    <row r="1040" spans="1:18" x14ac:dyDescent="0.3">
      <c r="A1040" t="s">
        <v>200</v>
      </c>
      <c r="B1040" t="s">
        <v>69</v>
      </c>
      <c r="C1040" t="s">
        <v>74</v>
      </c>
      <c r="D1040">
        <v>4676.17</v>
      </c>
      <c r="E1040">
        <v>47.05</v>
      </c>
      <c r="F1040">
        <v>26.09</v>
      </c>
      <c r="G1040">
        <v>-48.9</v>
      </c>
      <c r="H1040">
        <v>0</v>
      </c>
      <c r="I1040">
        <v>0</v>
      </c>
      <c r="J1040">
        <v>4648.2299999999996</v>
      </c>
      <c r="K1040">
        <v>4648.2299999999996</v>
      </c>
      <c r="L1040">
        <v>0</v>
      </c>
      <c r="M1040" t="s">
        <v>221</v>
      </c>
      <c r="N1040">
        <v>0</v>
      </c>
      <c r="O1040">
        <v>4648.2299999999996</v>
      </c>
      <c r="P1040">
        <v>4648.2299999999996</v>
      </c>
      <c r="Q1040">
        <v>0</v>
      </c>
      <c r="R1040" t="s">
        <v>221</v>
      </c>
    </row>
    <row r="1041" spans="1:18" x14ac:dyDescent="0.3">
      <c r="A1041" t="s">
        <v>200</v>
      </c>
      <c r="B1041" t="s">
        <v>69</v>
      </c>
      <c r="C1041" t="s">
        <v>76</v>
      </c>
      <c r="D1041">
        <v>1650.6</v>
      </c>
      <c r="E1041">
        <v>16.48</v>
      </c>
      <c r="F1041">
        <v>-106.02</v>
      </c>
      <c r="G1041">
        <v>-17.32</v>
      </c>
      <c r="H1041">
        <v>0</v>
      </c>
      <c r="I1041">
        <v>0</v>
      </c>
      <c r="J1041">
        <v>1543.74</v>
      </c>
      <c r="K1041">
        <v>1543.74</v>
      </c>
      <c r="L1041">
        <v>0</v>
      </c>
      <c r="M1041" t="s">
        <v>221</v>
      </c>
      <c r="N1041">
        <v>0</v>
      </c>
      <c r="O1041">
        <v>1543.74</v>
      </c>
      <c r="P1041">
        <v>1543.74</v>
      </c>
      <c r="Q1041">
        <v>0</v>
      </c>
      <c r="R1041" t="s">
        <v>221</v>
      </c>
    </row>
    <row r="1042" spans="1:18" x14ac:dyDescent="0.3">
      <c r="A1042" t="s">
        <v>200</v>
      </c>
      <c r="B1042" t="s">
        <v>69</v>
      </c>
      <c r="C1042" t="s">
        <v>78</v>
      </c>
      <c r="D1042">
        <v>6163.23</v>
      </c>
      <c r="E1042">
        <v>61.83</v>
      </c>
      <c r="F1042">
        <v>-313.72000000000003</v>
      </c>
      <c r="G1042">
        <v>-64.489999999999995</v>
      </c>
      <c r="H1042">
        <v>0</v>
      </c>
      <c r="I1042">
        <v>0</v>
      </c>
      <c r="J1042">
        <v>5846.85</v>
      </c>
      <c r="K1042">
        <v>5846.85</v>
      </c>
      <c r="L1042">
        <v>0</v>
      </c>
      <c r="M1042" t="s">
        <v>221</v>
      </c>
      <c r="N1042">
        <v>0</v>
      </c>
      <c r="O1042">
        <v>5846.85</v>
      </c>
      <c r="P1042">
        <v>5846.85</v>
      </c>
      <c r="Q1042">
        <v>0</v>
      </c>
      <c r="R1042" t="s">
        <v>221</v>
      </c>
    </row>
    <row r="1043" spans="1:18" x14ac:dyDescent="0.3">
      <c r="A1043" t="s">
        <v>200</v>
      </c>
      <c r="B1043" t="s">
        <v>69</v>
      </c>
      <c r="C1043" t="s">
        <v>85</v>
      </c>
      <c r="D1043">
        <v>3025.16</v>
      </c>
      <c r="E1043">
        <v>31.53</v>
      </c>
      <c r="F1043">
        <v>3.92</v>
      </c>
      <c r="G1043">
        <v>-31.36</v>
      </c>
      <c r="H1043">
        <v>0</v>
      </c>
      <c r="I1043">
        <v>0</v>
      </c>
      <c r="J1043">
        <v>3021.41</v>
      </c>
      <c r="K1043">
        <v>3021.41</v>
      </c>
      <c r="L1043">
        <v>0</v>
      </c>
      <c r="M1043" t="s">
        <v>221</v>
      </c>
      <c r="N1043">
        <v>0</v>
      </c>
      <c r="O1043">
        <v>3021.41</v>
      </c>
      <c r="P1043">
        <v>3021.41</v>
      </c>
      <c r="Q1043">
        <v>0</v>
      </c>
      <c r="R1043" t="s">
        <v>221</v>
      </c>
    </row>
    <row r="1044" spans="1:18" x14ac:dyDescent="0.3">
      <c r="A1044" t="s">
        <v>200</v>
      </c>
      <c r="B1044" t="s">
        <v>69</v>
      </c>
      <c r="C1044" t="s">
        <v>88</v>
      </c>
      <c r="D1044">
        <v>6119.88</v>
      </c>
      <c r="E1044">
        <v>66.180000000000007</v>
      </c>
      <c r="F1044">
        <v>-77.67</v>
      </c>
      <c r="G1044">
        <v>-66</v>
      </c>
      <c r="H1044">
        <v>0</v>
      </c>
      <c r="I1044">
        <v>0</v>
      </c>
      <c r="J1044">
        <v>6042.39</v>
      </c>
      <c r="K1044">
        <v>6042.39</v>
      </c>
      <c r="L1044">
        <v>0</v>
      </c>
      <c r="M1044" t="s">
        <v>221</v>
      </c>
      <c r="N1044">
        <v>0</v>
      </c>
      <c r="O1044">
        <v>6042.39</v>
      </c>
      <c r="P1044">
        <v>6042.39</v>
      </c>
      <c r="Q1044">
        <v>0</v>
      </c>
      <c r="R1044" t="s">
        <v>221</v>
      </c>
    </row>
    <row r="1045" spans="1:18" x14ac:dyDescent="0.3">
      <c r="A1045" t="s">
        <v>200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21</v>
      </c>
      <c r="N1045">
        <v>0</v>
      </c>
      <c r="O1045">
        <v>18369.12</v>
      </c>
      <c r="P1045">
        <v>18369.12</v>
      </c>
      <c r="Q1045">
        <v>0</v>
      </c>
      <c r="R1045" t="s">
        <v>221</v>
      </c>
    </row>
    <row r="1046" spans="1:18" x14ac:dyDescent="0.3">
      <c r="A1046" t="s">
        <v>200</v>
      </c>
      <c r="B1046" t="s">
        <v>69</v>
      </c>
      <c r="C1046" t="s">
        <v>90</v>
      </c>
      <c r="D1046">
        <v>15545.99</v>
      </c>
      <c r="E1046">
        <v>157.77000000000001</v>
      </c>
      <c r="F1046">
        <v>-228.19</v>
      </c>
      <c r="G1046">
        <v>-162.63</v>
      </c>
      <c r="H1046">
        <v>0</v>
      </c>
      <c r="I1046">
        <v>0</v>
      </c>
      <c r="J1046">
        <v>15312.94</v>
      </c>
      <c r="K1046">
        <v>15312.95</v>
      </c>
      <c r="L1046">
        <v>0.01</v>
      </c>
      <c r="M1046" t="s">
        <v>221</v>
      </c>
      <c r="N1046">
        <v>0</v>
      </c>
      <c r="O1046">
        <v>15312.95</v>
      </c>
      <c r="P1046">
        <v>15312.95</v>
      </c>
      <c r="Q1046">
        <v>0</v>
      </c>
      <c r="R1046" t="s">
        <v>221</v>
      </c>
    </row>
    <row r="1047" spans="1:18" x14ac:dyDescent="0.3">
      <c r="A1047" t="s">
        <v>201</v>
      </c>
      <c r="B1047" t="s">
        <v>62</v>
      </c>
      <c r="C1047" t="s">
        <v>63</v>
      </c>
      <c r="D1047">
        <v>226063.17</v>
      </c>
      <c r="E1047">
        <v>0</v>
      </c>
      <c r="F1047">
        <v>7789.56</v>
      </c>
      <c r="G1047">
        <v>2725.86</v>
      </c>
      <c r="H1047">
        <v>0</v>
      </c>
      <c r="I1047">
        <v>-54.72</v>
      </c>
      <c r="J1047">
        <v>215493.03</v>
      </c>
      <c r="K1047">
        <v>215493.03</v>
      </c>
      <c r="L1047">
        <v>0</v>
      </c>
      <c r="M1047" t="s">
        <v>221</v>
      </c>
      <c r="N1047">
        <v>10456.09</v>
      </c>
      <c r="O1047">
        <v>695.26</v>
      </c>
      <c r="P1047">
        <v>695.26</v>
      </c>
      <c r="Q1047">
        <v>0</v>
      </c>
      <c r="R1047" t="s">
        <v>221</v>
      </c>
    </row>
    <row r="1048" spans="1:18" x14ac:dyDescent="0.3">
      <c r="A1048" t="s">
        <v>201</v>
      </c>
      <c r="B1048" t="s">
        <v>62</v>
      </c>
      <c r="C1048" t="s">
        <v>66</v>
      </c>
      <c r="D1048">
        <v>54069.1</v>
      </c>
      <c r="E1048">
        <v>0</v>
      </c>
      <c r="F1048">
        <v>2840.86</v>
      </c>
      <c r="G1048">
        <v>636.76</v>
      </c>
      <c r="H1048">
        <v>0</v>
      </c>
      <c r="I1048">
        <v>-9.7200000000000006</v>
      </c>
      <c r="J1048">
        <v>50581.760000000002</v>
      </c>
      <c r="K1048">
        <v>50581.760000000002</v>
      </c>
      <c r="L1048">
        <v>0</v>
      </c>
      <c r="M1048" t="s">
        <v>221</v>
      </c>
      <c r="N1048">
        <v>3474.37</v>
      </c>
      <c r="O1048">
        <v>102.19</v>
      </c>
      <c r="P1048">
        <v>102.2</v>
      </c>
      <c r="Q1048">
        <v>0.01</v>
      </c>
      <c r="R1048" t="s">
        <v>221</v>
      </c>
    </row>
    <row r="1049" spans="1:18" x14ac:dyDescent="0.3">
      <c r="A1049" t="s">
        <v>201</v>
      </c>
      <c r="B1049" t="s">
        <v>62</v>
      </c>
      <c r="C1049" t="s">
        <v>68</v>
      </c>
      <c r="D1049">
        <v>736674.16</v>
      </c>
      <c r="E1049">
        <v>0</v>
      </c>
      <c r="F1049">
        <v>6894.09</v>
      </c>
      <c r="G1049">
        <v>5993.42</v>
      </c>
      <c r="H1049">
        <v>0</v>
      </c>
      <c r="I1049">
        <v>-119.8</v>
      </c>
      <c r="J1049">
        <v>723666.85</v>
      </c>
      <c r="K1049">
        <v>723666.86</v>
      </c>
      <c r="L1049">
        <v>0.01</v>
      </c>
      <c r="M1049" t="s">
        <v>221</v>
      </c>
      <c r="N1049">
        <v>12883.4</v>
      </c>
      <c r="O1049">
        <v>-2138.11</v>
      </c>
      <c r="P1049">
        <v>-2138.11</v>
      </c>
      <c r="Q1049">
        <v>0</v>
      </c>
      <c r="R1049" t="s">
        <v>221</v>
      </c>
    </row>
    <row r="1050" spans="1:18" x14ac:dyDescent="0.3">
      <c r="A1050" t="s">
        <v>201</v>
      </c>
      <c r="B1050" t="s">
        <v>62</v>
      </c>
      <c r="C1050" t="s">
        <v>70</v>
      </c>
      <c r="D1050">
        <v>252387.99</v>
      </c>
      <c r="E1050">
        <v>0</v>
      </c>
      <c r="F1050">
        <v>-31993.11</v>
      </c>
      <c r="G1050">
        <v>-973.82</v>
      </c>
      <c r="H1050">
        <v>-10787.94</v>
      </c>
      <c r="I1050">
        <v>-1012.99</v>
      </c>
      <c r="J1050">
        <v>207620.13</v>
      </c>
      <c r="K1050">
        <v>207620.13</v>
      </c>
      <c r="L1050">
        <v>0</v>
      </c>
      <c r="M1050" t="s">
        <v>221</v>
      </c>
      <c r="N1050">
        <v>26260.58</v>
      </c>
      <c r="O1050">
        <v>-22346.33</v>
      </c>
      <c r="P1050">
        <v>-22346.33</v>
      </c>
      <c r="Q1050">
        <v>0</v>
      </c>
      <c r="R1050" t="s">
        <v>221</v>
      </c>
    </row>
    <row r="1051" spans="1:18" x14ac:dyDescent="0.3">
      <c r="A1051" t="s">
        <v>201</v>
      </c>
      <c r="B1051" t="s">
        <v>62</v>
      </c>
      <c r="C1051" t="s">
        <v>71</v>
      </c>
      <c r="D1051">
        <v>2138949.4300000002</v>
      </c>
      <c r="E1051">
        <v>25618.9</v>
      </c>
      <c r="F1051">
        <v>-172475.95</v>
      </c>
      <c r="G1051">
        <v>-26048.14</v>
      </c>
      <c r="H1051">
        <v>-142133.96</v>
      </c>
      <c r="I1051">
        <v>-296.18</v>
      </c>
      <c r="J1051">
        <v>1823614.1</v>
      </c>
      <c r="K1051">
        <v>1823614.1</v>
      </c>
      <c r="L1051">
        <v>0</v>
      </c>
      <c r="M1051" t="s">
        <v>221</v>
      </c>
      <c r="N1051">
        <v>215715.74</v>
      </c>
      <c r="O1051">
        <v>5764.37</v>
      </c>
      <c r="P1051">
        <v>5764.37</v>
      </c>
      <c r="Q1051">
        <v>0</v>
      </c>
      <c r="R1051" t="s">
        <v>221</v>
      </c>
    </row>
    <row r="1052" spans="1:18" x14ac:dyDescent="0.3">
      <c r="A1052" t="s">
        <v>201</v>
      </c>
      <c r="B1052" t="s">
        <v>62</v>
      </c>
      <c r="C1052" t="s">
        <v>73</v>
      </c>
      <c r="D1052">
        <v>496324.77</v>
      </c>
      <c r="E1052">
        <v>7933.32</v>
      </c>
      <c r="F1052">
        <v>-39409.129999999997</v>
      </c>
      <c r="G1052">
        <v>-9658.6200000000008</v>
      </c>
      <c r="H1052">
        <v>-32980.959999999999</v>
      </c>
      <c r="I1052">
        <v>-53.99</v>
      </c>
      <c r="J1052">
        <v>422155.39</v>
      </c>
      <c r="K1052">
        <v>422155.38</v>
      </c>
      <c r="L1052">
        <v>0.01</v>
      </c>
      <c r="M1052" t="s">
        <v>221</v>
      </c>
      <c r="N1052">
        <v>18142.84</v>
      </c>
      <c r="O1052">
        <v>173047.94</v>
      </c>
      <c r="P1052">
        <v>173047.94</v>
      </c>
      <c r="Q1052">
        <v>0</v>
      </c>
      <c r="R1052" t="s">
        <v>221</v>
      </c>
    </row>
    <row r="1053" spans="1:18" x14ac:dyDescent="0.3">
      <c r="A1053" t="s">
        <v>201</v>
      </c>
      <c r="B1053" t="s">
        <v>62</v>
      </c>
      <c r="C1053" t="s">
        <v>74</v>
      </c>
      <c r="D1053">
        <v>678188.72</v>
      </c>
      <c r="E1053">
        <v>11157.43</v>
      </c>
      <c r="F1053">
        <v>-42568.53</v>
      </c>
      <c r="G1053">
        <v>-13163.16</v>
      </c>
      <c r="H1053">
        <v>-45645.51</v>
      </c>
      <c r="I1053">
        <v>-105.11</v>
      </c>
      <c r="J1053">
        <v>587863.84</v>
      </c>
      <c r="K1053">
        <v>587863.84</v>
      </c>
      <c r="L1053">
        <v>0</v>
      </c>
      <c r="M1053" t="s">
        <v>221</v>
      </c>
      <c r="N1053">
        <v>-50744.14</v>
      </c>
      <c r="O1053">
        <v>241571.16</v>
      </c>
      <c r="P1053">
        <v>241571.16</v>
      </c>
      <c r="Q1053">
        <v>0</v>
      </c>
      <c r="R1053" t="s">
        <v>221</v>
      </c>
    </row>
    <row r="1054" spans="1:18" x14ac:dyDescent="0.3">
      <c r="A1054" t="s">
        <v>201</v>
      </c>
      <c r="B1054" t="s">
        <v>62</v>
      </c>
      <c r="C1054" t="s">
        <v>75</v>
      </c>
      <c r="D1054">
        <v>1027429.92</v>
      </c>
      <c r="E1054">
        <v>18667.39</v>
      </c>
      <c r="F1054">
        <v>-58471.24</v>
      </c>
      <c r="G1054">
        <v>-21223.53</v>
      </c>
      <c r="H1054">
        <v>-68273.09</v>
      </c>
      <c r="I1054">
        <v>-32.32</v>
      </c>
      <c r="J1054">
        <v>898097.13</v>
      </c>
      <c r="K1054">
        <v>898097.13</v>
      </c>
      <c r="L1054">
        <v>0</v>
      </c>
      <c r="M1054" t="s">
        <v>221</v>
      </c>
      <c r="N1054">
        <v>5485.85</v>
      </c>
      <c r="O1054">
        <v>460636</v>
      </c>
      <c r="P1054">
        <v>460636</v>
      </c>
      <c r="Q1054">
        <v>0</v>
      </c>
      <c r="R1054" t="s">
        <v>221</v>
      </c>
    </row>
    <row r="1055" spans="1:18" x14ac:dyDescent="0.3">
      <c r="A1055" t="s">
        <v>201</v>
      </c>
      <c r="B1055" t="s">
        <v>62</v>
      </c>
      <c r="C1055" t="s">
        <v>76</v>
      </c>
      <c r="D1055">
        <v>1080845.18</v>
      </c>
      <c r="E1055">
        <v>20802.59</v>
      </c>
      <c r="F1055">
        <v>-58629.09</v>
      </c>
      <c r="G1055">
        <v>-24817.200000000001</v>
      </c>
      <c r="H1055">
        <v>-50792.98</v>
      </c>
      <c r="I1055">
        <v>-45.38</v>
      </c>
      <c r="J1055">
        <v>967363.12</v>
      </c>
      <c r="K1055">
        <v>967363.1</v>
      </c>
      <c r="L1055">
        <v>0.02</v>
      </c>
      <c r="M1055" t="s">
        <v>221</v>
      </c>
      <c r="N1055">
        <v>16820.04</v>
      </c>
      <c r="O1055">
        <v>501427.75</v>
      </c>
      <c r="P1055">
        <v>501427.75</v>
      </c>
      <c r="Q1055">
        <v>0</v>
      </c>
      <c r="R1055" t="s">
        <v>221</v>
      </c>
    </row>
    <row r="1056" spans="1:18" x14ac:dyDescent="0.3">
      <c r="A1056" t="s">
        <v>201</v>
      </c>
      <c r="B1056" t="s">
        <v>62</v>
      </c>
      <c r="C1056" t="s">
        <v>77</v>
      </c>
      <c r="D1056">
        <v>934736.25</v>
      </c>
      <c r="E1056">
        <v>16127.54</v>
      </c>
      <c r="F1056">
        <v>-66812.28</v>
      </c>
      <c r="G1056">
        <v>-19861.13</v>
      </c>
      <c r="H1056">
        <v>-61209.87</v>
      </c>
      <c r="I1056">
        <v>-117.18</v>
      </c>
      <c r="J1056">
        <v>802863.33</v>
      </c>
      <c r="K1056">
        <v>802863.33</v>
      </c>
      <c r="L1056">
        <v>0</v>
      </c>
      <c r="M1056" t="s">
        <v>221</v>
      </c>
      <c r="N1056">
        <v>7421.37</v>
      </c>
      <c r="O1056">
        <v>415559.29</v>
      </c>
      <c r="P1056">
        <v>415559.29</v>
      </c>
      <c r="Q1056">
        <v>0</v>
      </c>
      <c r="R1056" t="s">
        <v>221</v>
      </c>
    </row>
    <row r="1057" spans="1:18" x14ac:dyDescent="0.3">
      <c r="A1057" t="s">
        <v>201</v>
      </c>
      <c r="B1057" t="s">
        <v>62</v>
      </c>
      <c r="C1057" t="s">
        <v>78</v>
      </c>
      <c r="D1057">
        <v>900013.14</v>
      </c>
      <c r="E1057">
        <v>17043.84</v>
      </c>
      <c r="F1057">
        <v>-70662.33</v>
      </c>
      <c r="G1057">
        <v>-22568.33</v>
      </c>
      <c r="H1057">
        <v>-42952.55</v>
      </c>
      <c r="I1057">
        <v>-289.89999999999998</v>
      </c>
      <c r="J1057">
        <v>780583.87</v>
      </c>
      <c r="K1057">
        <v>780583.87</v>
      </c>
      <c r="L1057">
        <v>0</v>
      </c>
      <c r="M1057" t="s">
        <v>221</v>
      </c>
      <c r="N1057">
        <v>15218.09</v>
      </c>
      <c r="O1057">
        <v>412009.18</v>
      </c>
      <c r="P1057">
        <v>412009.18</v>
      </c>
      <c r="Q1057">
        <v>0</v>
      </c>
      <c r="R1057" t="s">
        <v>221</v>
      </c>
    </row>
    <row r="1058" spans="1:18" x14ac:dyDescent="0.3">
      <c r="A1058" t="s">
        <v>201</v>
      </c>
      <c r="B1058" t="s">
        <v>62</v>
      </c>
      <c r="C1058" t="s">
        <v>79</v>
      </c>
      <c r="D1058">
        <v>1232706.48</v>
      </c>
      <c r="E1058">
        <v>23079.09</v>
      </c>
      <c r="F1058">
        <v>-87633.5</v>
      </c>
      <c r="G1058">
        <v>-32420.2</v>
      </c>
      <c r="H1058">
        <v>-51500.23</v>
      </c>
      <c r="I1058">
        <v>-107.22</v>
      </c>
      <c r="J1058">
        <v>1084124.42</v>
      </c>
      <c r="K1058">
        <v>1084124.4099999999</v>
      </c>
      <c r="L1058">
        <v>0.01</v>
      </c>
      <c r="M1058" t="s">
        <v>221</v>
      </c>
      <c r="N1058">
        <v>17191.71</v>
      </c>
      <c r="O1058">
        <v>582150.06999999995</v>
      </c>
      <c r="P1058">
        <v>582150.06999999995</v>
      </c>
      <c r="Q1058">
        <v>0</v>
      </c>
      <c r="R1058" t="s">
        <v>221</v>
      </c>
    </row>
    <row r="1059" spans="1:18" x14ac:dyDescent="0.3">
      <c r="A1059" t="s">
        <v>201</v>
      </c>
      <c r="B1059" t="s">
        <v>62</v>
      </c>
      <c r="C1059" t="s">
        <v>80</v>
      </c>
      <c r="D1059">
        <v>1266834.58</v>
      </c>
      <c r="E1059">
        <v>26347.49</v>
      </c>
      <c r="F1059">
        <v>-97540.479999999996</v>
      </c>
      <c r="G1059">
        <v>-34674.67</v>
      </c>
      <c r="H1059">
        <v>-83932.34</v>
      </c>
      <c r="I1059">
        <v>-36.700000000000003</v>
      </c>
      <c r="J1059">
        <v>1076997.8799999999</v>
      </c>
      <c r="K1059">
        <v>1076997.8799999999</v>
      </c>
      <c r="L1059">
        <v>0</v>
      </c>
      <c r="M1059" t="s">
        <v>221</v>
      </c>
      <c r="N1059">
        <v>11148.08</v>
      </c>
      <c r="O1059">
        <v>589120.11</v>
      </c>
      <c r="P1059">
        <v>589120.11</v>
      </c>
      <c r="Q1059">
        <v>0</v>
      </c>
      <c r="R1059" t="s">
        <v>221</v>
      </c>
    </row>
    <row r="1060" spans="1:18" x14ac:dyDescent="0.3">
      <c r="A1060" t="s">
        <v>201</v>
      </c>
      <c r="B1060" t="s">
        <v>62</v>
      </c>
      <c r="C1060" t="s">
        <v>81</v>
      </c>
      <c r="D1060">
        <v>1486422.41</v>
      </c>
      <c r="E1060">
        <v>32413.47</v>
      </c>
      <c r="F1060">
        <v>-106459.12</v>
      </c>
      <c r="G1060">
        <v>-43201.81</v>
      </c>
      <c r="H1060">
        <v>-59606.03</v>
      </c>
      <c r="I1060">
        <v>-61.98</v>
      </c>
      <c r="J1060">
        <v>1309506.94</v>
      </c>
      <c r="K1060">
        <v>1309506.94</v>
      </c>
      <c r="L1060">
        <v>0</v>
      </c>
      <c r="M1060" t="s">
        <v>221</v>
      </c>
      <c r="N1060">
        <v>32718.54</v>
      </c>
      <c r="O1060">
        <v>727696.6</v>
      </c>
      <c r="P1060">
        <v>727696.6</v>
      </c>
      <c r="Q1060">
        <v>0</v>
      </c>
      <c r="R1060" t="s">
        <v>221</v>
      </c>
    </row>
    <row r="1061" spans="1:18" x14ac:dyDescent="0.3">
      <c r="A1061" t="s">
        <v>201</v>
      </c>
      <c r="B1061" t="s">
        <v>62</v>
      </c>
      <c r="C1061" t="s">
        <v>82</v>
      </c>
      <c r="D1061">
        <v>1709117</v>
      </c>
      <c r="E1061">
        <v>39064.11</v>
      </c>
      <c r="F1061">
        <v>-119321.5</v>
      </c>
      <c r="G1061">
        <v>-47893.09</v>
      </c>
      <c r="H1061">
        <v>-85241.87</v>
      </c>
      <c r="I1061">
        <v>-147.46</v>
      </c>
      <c r="J1061">
        <v>1495577.19</v>
      </c>
      <c r="K1061">
        <v>1495577.19</v>
      </c>
      <c r="L1061">
        <v>0</v>
      </c>
      <c r="M1061" t="s">
        <v>221</v>
      </c>
      <c r="N1061">
        <v>44045.78</v>
      </c>
      <c r="O1061">
        <v>831621.52</v>
      </c>
      <c r="P1061">
        <v>831621.52</v>
      </c>
      <c r="Q1061">
        <v>0</v>
      </c>
      <c r="R1061" t="s">
        <v>221</v>
      </c>
    </row>
    <row r="1062" spans="1:18" x14ac:dyDescent="0.3">
      <c r="A1062" t="s">
        <v>201</v>
      </c>
      <c r="B1062" t="s">
        <v>62</v>
      </c>
      <c r="C1062" t="s">
        <v>83</v>
      </c>
      <c r="D1062">
        <v>2341021.9</v>
      </c>
      <c r="E1062">
        <v>57997.93</v>
      </c>
      <c r="F1062">
        <v>-171905.49</v>
      </c>
      <c r="G1062">
        <v>-65931.61</v>
      </c>
      <c r="H1062">
        <v>-134126.22</v>
      </c>
      <c r="I1062">
        <v>-266.07</v>
      </c>
      <c r="J1062">
        <v>2026790.44</v>
      </c>
      <c r="K1062">
        <v>2026790.44</v>
      </c>
      <c r="L1062">
        <v>0</v>
      </c>
      <c r="M1062" t="s">
        <v>221</v>
      </c>
      <c r="N1062">
        <v>34887.18</v>
      </c>
      <c r="O1062">
        <v>1110192.75</v>
      </c>
      <c r="P1062">
        <v>1110192.76</v>
      </c>
      <c r="Q1062">
        <v>0.01</v>
      </c>
      <c r="R1062" t="s">
        <v>221</v>
      </c>
    </row>
    <row r="1063" spans="1:18" x14ac:dyDescent="0.3">
      <c r="A1063" t="s">
        <v>201</v>
      </c>
      <c r="B1063" t="s">
        <v>62</v>
      </c>
      <c r="C1063" t="s">
        <v>84</v>
      </c>
      <c r="D1063">
        <v>3366713.35</v>
      </c>
      <c r="E1063">
        <v>104028.52</v>
      </c>
      <c r="F1063">
        <v>-208762.7</v>
      </c>
      <c r="G1063">
        <v>-104548.67</v>
      </c>
      <c r="H1063">
        <v>-138187.20000000001</v>
      </c>
      <c r="I1063">
        <v>-26.21</v>
      </c>
      <c r="J1063">
        <v>3019217.09</v>
      </c>
      <c r="K1063">
        <v>3019217.09</v>
      </c>
      <c r="L1063">
        <v>0</v>
      </c>
      <c r="M1063" t="s">
        <v>221</v>
      </c>
      <c r="N1063">
        <v>-156524.12</v>
      </c>
      <c r="O1063">
        <v>1660276.62</v>
      </c>
      <c r="P1063">
        <v>1660276.62</v>
      </c>
      <c r="Q1063">
        <v>0</v>
      </c>
      <c r="R1063" t="s">
        <v>221</v>
      </c>
    </row>
    <row r="1064" spans="1:18" x14ac:dyDescent="0.3">
      <c r="A1064" t="s">
        <v>201</v>
      </c>
      <c r="B1064" t="s">
        <v>62</v>
      </c>
      <c r="C1064" t="s">
        <v>85</v>
      </c>
      <c r="D1064">
        <v>4149787.25</v>
      </c>
      <c r="E1064">
        <v>132467.43</v>
      </c>
      <c r="F1064">
        <v>-256754.1</v>
      </c>
      <c r="G1064">
        <v>-140554.23999999999</v>
      </c>
      <c r="H1064">
        <v>-187426.41</v>
      </c>
      <c r="I1064">
        <v>-7.65</v>
      </c>
      <c r="J1064">
        <v>3697512.28</v>
      </c>
      <c r="K1064">
        <v>3697512.27</v>
      </c>
      <c r="L1064">
        <v>0.01</v>
      </c>
      <c r="M1064" t="s">
        <v>221</v>
      </c>
      <c r="N1064">
        <v>-210299.74</v>
      </c>
      <c r="O1064">
        <v>2261581.52</v>
      </c>
      <c r="P1064">
        <v>2261581.52</v>
      </c>
      <c r="Q1064">
        <v>0</v>
      </c>
      <c r="R1064" t="s">
        <v>221</v>
      </c>
    </row>
    <row r="1065" spans="1:18" x14ac:dyDescent="0.3">
      <c r="A1065" t="s">
        <v>201</v>
      </c>
      <c r="B1065" t="s">
        <v>62</v>
      </c>
      <c r="C1065" t="s">
        <v>86</v>
      </c>
      <c r="D1065">
        <v>4562601.1399999997</v>
      </c>
      <c r="E1065">
        <v>146415.53</v>
      </c>
      <c r="F1065">
        <v>-263831.23</v>
      </c>
      <c r="G1065">
        <v>-148052</v>
      </c>
      <c r="H1065">
        <v>-209375.69</v>
      </c>
      <c r="I1065">
        <v>-4.95</v>
      </c>
      <c r="J1065">
        <v>4087752.8</v>
      </c>
      <c r="K1065">
        <v>4087752.8</v>
      </c>
      <c r="L1065">
        <v>0</v>
      </c>
      <c r="M1065" t="s">
        <v>221</v>
      </c>
      <c r="N1065">
        <v>-33575.81</v>
      </c>
      <c r="O1065">
        <v>2740121.3</v>
      </c>
      <c r="P1065">
        <v>2740121.3</v>
      </c>
      <c r="Q1065">
        <v>0</v>
      </c>
      <c r="R1065" t="s">
        <v>221</v>
      </c>
    </row>
    <row r="1066" spans="1:18" x14ac:dyDescent="0.3">
      <c r="A1066" t="s">
        <v>201</v>
      </c>
      <c r="B1066" t="s">
        <v>62</v>
      </c>
      <c r="C1066" t="s">
        <v>87</v>
      </c>
      <c r="D1066">
        <v>5270080.04</v>
      </c>
      <c r="E1066">
        <v>171464.31</v>
      </c>
      <c r="F1066">
        <v>-305720.38</v>
      </c>
      <c r="G1066">
        <v>-172638.17</v>
      </c>
      <c r="H1066">
        <v>-211331.95</v>
      </c>
      <c r="I1066">
        <v>-1.21</v>
      </c>
      <c r="J1066">
        <v>4751852.6399999997</v>
      </c>
      <c r="K1066">
        <v>4751852.6399999997</v>
      </c>
      <c r="L1066">
        <v>0</v>
      </c>
      <c r="M1066" t="s">
        <v>221</v>
      </c>
      <c r="N1066">
        <v>-20072.18</v>
      </c>
      <c r="O1066">
        <v>3217560.4</v>
      </c>
      <c r="P1066">
        <v>3217560.4</v>
      </c>
      <c r="Q1066">
        <v>0</v>
      </c>
      <c r="R1066" t="s">
        <v>221</v>
      </c>
    </row>
    <row r="1067" spans="1:18" x14ac:dyDescent="0.3">
      <c r="A1067" t="s">
        <v>201</v>
      </c>
      <c r="B1067" t="s">
        <v>62</v>
      </c>
      <c r="C1067" t="s">
        <v>88</v>
      </c>
      <c r="D1067">
        <v>6539849.5</v>
      </c>
      <c r="E1067">
        <v>208524.19</v>
      </c>
      <c r="F1067">
        <v>-380093.72</v>
      </c>
      <c r="G1067">
        <v>-221228.28</v>
      </c>
      <c r="H1067">
        <v>-216385.87</v>
      </c>
      <c r="I1067">
        <v>-84.31</v>
      </c>
      <c r="J1067">
        <v>5930581.5099999998</v>
      </c>
      <c r="K1067">
        <v>5930581.5</v>
      </c>
      <c r="L1067">
        <v>0.01</v>
      </c>
      <c r="M1067" t="s">
        <v>221</v>
      </c>
      <c r="N1067">
        <v>14328.75</v>
      </c>
      <c r="O1067">
        <v>4045840.31</v>
      </c>
      <c r="P1067">
        <v>4045840.31</v>
      </c>
      <c r="Q1067">
        <v>0</v>
      </c>
      <c r="R1067" t="s">
        <v>221</v>
      </c>
    </row>
    <row r="1068" spans="1:18" x14ac:dyDescent="0.3">
      <c r="A1068" t="s">
        <v>201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23801.09000000003</v>
      </c>
      <c r="G1068">
        <v>-148534.01999999999</v>
      </c>
      <c r="H1068">
        <v>-173410.37</v>
      </c>
      <c r="I1068">
        <v>-59.22</v>
      </c>
      <c r="J1068">
        <v>4690320.1399999997</v>
      </c>
      <c r="K1068">
        <v>4690320.13</v>
      </c>
      <c r="L1068">
        <v>0.01</v>
      </c>
      <c r="M1068" t="s">
        <v>221</v>
      </c>
      <c r="N1068">
        <v>-70852.45</v>
      </c>
      <c r="O1068">
        <v>3210319.74</v>
      </c>
      <c r="P1068">
        <v>3210319.74</v>
      </c>
      <c r="Q1068">
        <v>0</v>
      </c>
      <c r="R1068" t="s">
        <v>221</v>
      </c>
    </row>
    <row r="1069" spans="1:18" x14ac:dyDescent="0.3">
      <c r="A1069" t="s">
        <v>201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221</v>
      </c>
      <c r="N1069">
        <v>-36488.550000000003</v>
      </c>
      <c r="O1069">
        <v>3797254.17</v>
      </c>
      <c r="P1069">
        <v>3797254.18</v>
      </c>
      <c r="Q1069">
        <v>0.01</v>
      </c>
      <c r="R1069" t="s">
        <v>221</v>
      </c>
    </row>
    <row r="1070" spans="1:18" x14ac:dyDescent="0.3">
      <c r="A1070" t="s">
        <v>201</v>
      </c>
      <c r="B1070" t="s">
        <v>72</v>
      </c>
      <c r="C1070" t="s">
        <v>71</v>
      </c>
      <c r="D1070">
        <v>942180.2</v>
      </c>
      <c r="E1070">
        <v>5575.74</v>
      </c>
      <c r="F1070">
        <v>-10294.56</v>
      </c>
      <c r="G1070">
        <v>-4447.49</v>
      </c>
      <c r="H1070">
        <v>0</v>
      </c>
      <c r="I1070">
        <v>-0.99</v>
      </c>
      <c r="J1070">
        <v>933012.9</v>
      </c>
      <c r="K1070">
        <v>933012.89</v>
      </c>
      <c r="L1070">
        <v>0.01</v>
      </c>
      <c r="M1070" t="s">
        <v>221</v>
      </c>
      <c r="N1070">
        <v>3791.73</v>
      </c>
      <c r="O1070">
        <v>701990.27</v>
      </c>
      <c r="P1070">
        <v>701990.27</v>
      </c>
      <c r="Q1070">
        <v>0</v>
      </c>
      <c r="R1070" t="s">
        <v>221</v>
      </c>
    </row>
    <row r="1071" spans="1:18" x14ac:dyDescent="0.3">
      <c r="A1071" t="s">
        <v>201</v>
      </c>
      <c r="B1071" t="s">
        <v>72</v>
      </c>
      <c r="C1071" t="s">
        <v>73</v>
      </c>
      <c r="D1071">
        <v>147502.37</v>
      </c>
      <c r="E1071">
        <v>1825.66</v>
      </c>
      <c r="F1071">
        <v>-11433.22</v>
      </c>
      <c r="G1071">
        <v>-2244.02</v>
      </c>
      <c r="H1071">
        <v>0</v>
      </c>
      <c r="I1071">
        <v>-0.35</v>
      </c>
      <c r="J1071">
        <v>135650.44</v>
      </c>
      <c r="K1071">
        <v>135650.43</v>
      </c>
      <c r="L1071">
        <v>0.01</v>
      </c>
      <c r="M1071" t="s">
        <v>221</v>
      </c>
      <c r="N1071">
        <v>1325.07</v>
      </c>
      <c r="O1071">
        <v>119087.08</v>
      </c>
      <c r="P1071">
        <v>119087.08</v>
      </c>
      <c r="Q1071">
        <v>0</v>
      </c>
      <c r="R1071" t="s">
        <v>221</v>
      </c>
    </row>
    <row r="1072" spans="1:18" x14ac:dyDescent="0.3">
      <c r="A1072" t="s">
        <v>201</v>
      </c>
      <c r="B1072" t="s">
        <v>72</v>
      </c>
      <c r="C1072" t="s">
        <v>74</v>
      </c>
      <c r="D1072">
        <v>340044.36</v>
      </c>
      <c r="E1072">
        <v>3661.84</v>
      </c>
      <c r="F1072">
        <v>-6584.43</v>
      </c>
      <c r="G1072">
        <v>-4332.66</v>
      </c>
      <c r="H1072">
        <v>0</v>
      </c>
      <c r="I1072">
        <v>-0.9</v>
      </c>
      <c r="J1072">
        <v>332788.21000000002</v>
      </c>
      <c r="K1072">
        <v>332788.21999999997</v>
      </c>
      <c r="L1072">
        <v>0.01</v>
      </c>
      <c r="M1072" t="s">
        <v>221</v>
      </c>
      <c r="N1072">
        <v>2096.39</v>
      </c>
      <c r="O1072">
        <v>301045.14</v>
      </c>
      <c r="P1072">
        <v>301045.14</v>
      </c>
      <c r="Q1072">
        <v>0</v>
      </c>
      <c r="R1072" t="s">
        <v>221</v>
      </c>
    </row>
    <row r="1073" spans="1:18" x14ac:dyDescent="0.3">
      <c r="A1073" t="s">
        <v>201</v>
      </c>
      <c r="B1073" t="s">
        <v>72</v>
      </c>
      <c r="C1073" t="s">
        <v>75</v>
      </c>
      <c r="D1073">
        <v>216110.81</v>
      </c>
      <c r="E1073">
        <v>3212.15</v>
      </c>
      <c r="F1073">
        <v>-2356.88</v>
      </c>
      <c r="G1073">
        <v>-3219.81</v>
      </c>
      <c r="H1073">
        <v>0</v>
      </c>
      <c r="I1073">
        <v>0</v>
      </c>
      <c r="J1073">
        <v>213746.27</v>
      </c>
      <c r="K1073">
        <v>213746.27</v>
      </c>
      <c r="L1073">
        <v>0</v>
      </c>
      <c r="M1073" t="s">
        <v>221</v>
      </c>
      <c r="N1073">
        <v>-119.49</v>
      </c>
      <c r="O1073">
        <v>203184.26</v>
      </c>
      <c r="P1073">
        <v>203184.26</v>
      </c>
      <c r="Q1073">
        <v>0</v>
      </c>
      <c r="R1073" t="s">
        <v>221</v>
      </c>
    </row>
    <row r="1074" spans="1:18" x14ac:dyDescent="0.3">
      <c r="A1074" t="s">
        <v>201</v>
      </c>
      <c r="B1074" t="s">
        <v>72</v>
      </c>
      <c r="C1074" t="s">
        <v>76</v>
      </c>
      <c r="D1074">
        <v>272065.49</v>
      </c>
      <c r="E1074">
        <v>3819.96</v>
      </c>
      <c r="F1074">
        <v>-14409.2</v>
      </c>
      <c r="G1074">
        <v>-4168.66</v>
      </c>
      <c r="H1074">
        <v>0</v>
      </c>
      <c r="I1074">
        <v>-7.0000000000000007E-2</v>
      </c>
      <c r="J1074">
        <v>257307.51999999999</v>
      </c>
      <c r="K1074">
        <v>257307.51999999999</v>
      </c>
      <c r="L1074">
        <v>0</v>
      </c>
      <c r="M1074" t="s">
        <v>221</v>
      </c>
      <c r="N1074">
        <v>1231.93</v>
      </c>
      <c r="O1074">
        <v>238105.27</v>
      </c>
      <c r="P1074">
        <v>238105.26</v>
      </c>
      <c r="Q1074">
        <v>0.01</v>
      </c>
      <c r="R1074" t="s">
        <v>221</v>
      </c>
    </row>
    <row r="1075" spans="1:18" x14ac:dyDescent="0.3">
      <c r="A1075" t="s">
        <v>201</v>
      </c>
      <c r="B1075" t="s">
        <v>72</v>
      </c>
      <c r="C1075" t="s">
        <v>77</v>
      </c>
      <c r="D1075">
        <v>279465.65000000002</v>
      </c>
      <c r="E1075">
        <v>4218.07</v>
      </c>
      <c r="F1075">
        <v>-22517.88</v>
      </c>
      <c r="G1075">
        <v>-4632.42</v>
      </c>
      <c r="H1075">
        <v>0</v>
      </c>
      <c r="I1075">
        <v>0</v>
      </c>
      <c r="J1075">
        <v>256533.42</v>
      </c>
      <c r="K1075">
        <v>256533.43</v>
      </c>
      <c r="L1075">
        <v>0.01</v>
      </c>
      <c r="M1075" t="s">
        <v>221</v>
      </c>
      <c r="N1075">
        <v>1781.18</v>
      </c>
      <c r="O1075">
        <v>235982.93</v>
      </c>
      <c r="P1075">
        <v>235982.93</v>
      </c>
      <c r="Q1075">
        <v>0</v>
      </c>
      <c r="R1075" t="s">
        <v>221</v>
      </c>
    </row>
    <row r="1076" spans="1:18" x14ac:dyDescent="0.3">
      <c r="A1076" t="s">
        <v>201</v>
      </c>
      <c r="B1076" t="s">
        <v>72</v>
      </c>
      <c r="C1076" t="s">
        <v>78</v>
      </c>
      <c r="D1076">
        <v>412742.83</v>
      </c>
      <c r="E1076">
        <v>6052.68</v>
      </c>
      <c r="F1076">
        <v>-17932.84</v>
      </c>
      <c r="G1076">
        <v>-6225.35</v>
      </c>
      <c r="H1076">
        <v>0</v>
      </c>
      <c r="I1076">
        <v>0</v>
      </c>
      <c r="J1076">
        <v>394637.32</v>
      </c>
      <c r="K1076">
        <v>394637.31</v>
      </c>
      <c r="L1076">
        <v>0.01</v>
      </c>
      <c r="M1076" t="s">
        <v>221</v>
      </c>
      <c r="N1076">
        <v>1127.3800000000001</v>
      </c>
      <c r="O1076">
        <v>378075.9</v>
      </c>
      <c r="P1076">
        <v>378075.9</v>
      </c>
      <c r="Q1076">
        <v>0</v>
      </c>
      <c r="R1076" t="s">
        <v>221</v>
      </c>
    </row>
    <row r="1077" spans="1:18" x14ac:dyDescent="0.3">
      <c r="A1077" t="s">
        <v>201</v>
      </c>
      <c r="B1077" t="s">
        <v>72</v>
      </c>
      <c r="C1077" t="s">
        <v>79</v>
      </c>
      <c r="D1077">
        <v>392727.73</v>
      </c>
      <c r="E1077">
        <v>6104.22</v>
      </c>
      <c r="F1077">
        <v>-3452</v>
      </c>
      <c r="G1077">
        <v>-7143.61</v>
      </c>
      <c r="H1077">
        <v>0</v>
      </c>
      <c r="I1077">
        <v>-1.04</v>
      </c>
      <c r="J1077">
        <v>388235.3</v>
      </c>
      <c r="K1077">
        <v>388235.3</v>
      </c>
      <c r="L1077">
        <v>0</v>
      </c>
      <c r="M1077" t="s">
        <v>221</v>
      </c>
      <c r="N1077">
        <v>-319.42</v>
      </c>
      <c r="O1077">
        <v>375688.47</v>
      </c>
      <c r="P1077">
        <v>375688.47</v>
      </c>
      <c r="Q1077">
        <v>0</v>
      </c>
      <c r="R1077" t="s">
        <v>221</v>
      </c>
    </row>
    <row r="1078" spans="1:18" x14ac:dyDescent="0.3">
      <c r="A1078" t="s">
        <v>201</v>
      </c>
      <c r="B1078" t="s">
        <v>72</v>
      </c>
      <c r="C1078" t="s">
        <v>80</v>
      </c>
      <c r="D1078">
        <v>380072.6</v>
      </c>
      <c r="E1078">
        <v>5219.82</v>
      </c>
      <c r="F1078">
        <v>-19689.22</v>
      </c>
      <c r="G1078">
        <v>-5621.11</v>
      </c>
      <c r="H1078">
        <v>0</v>
      </c>
      <c r="I1078">
        <v>0</v>
      </c>
      <c r="J1078">
        <v>359982.09</v>
      </c>
      <c r="K1078">
        <v>359982.09</v>
      </c>
      <c r="L1078">
        <v>0</v>
      </c>
      <c r="M1078" t="s">
        <v>221</v>
      </c>
      <c r="N1078">
        <v>2110.8200000000002</v>
      </c>
      <c r="O1078">
        <v>325497.44</v>
      </c>
      <c r="P1078">
        <v>325497.43</v>
      </c>
      <c r="Q1078">
        <v>0.01</v>
      </c>
      <c r="R1078" t="s">
        <v>221</v>
      </c>
    </row>
    <row r="1079" spans="1:18" x14ac:dyDescent="0.3">
      <c r="A1079" t="s">
        <v>201</v>
      </c>
      <c r="B1079" t="s">
        <v>72</v>
      </c>
      <c r="C1079" t="s">
        <v>81</v>
      </c>
      <c r="D1079">
        <v>43879.199999999997</v>
      </c>
      <c r="E1079">
        <v>437.64</v>
      </c>
      <c r="F1079">
        <v>-455.56</v>
      </c>
      <c r="G1079">
        <v>-548.01</v>
      </c>
      <c r="H1079">
        <v>0</v>
      </c>
      <c r="I1079">
        <v>0</v>
      </c>
      <c r="J1079">
        <v>43313.27</v>
      </c>
      <c r="K1079">
        <v>43313.26</v>
      </c>
      <c r="L1079">
        <v>0.01</v>
      </c>
      <c r="M1079" t="s">
        <v>221</v>
      </c>
      <c r="N1079">
        <v>396.76</v>
      </c>
      <c r="O1079">
        <v>39346.129999999997</v>
      </c>
      <c r="P1079">
        <v>39346.129999999997</v>
      </c>
      <c r="Q1079">
        <v>0</v>
      </c>
      <c r="R1079" t="s">
        <v>221</v>
      </c>
    </row>
    <row r="1080" spans="1:18" x14ac:dyDescent="0.3">
      <c r="A1080" t="s">
        <v>201</v>
      </c>
      <c r="B1080" t="s">
        <v>72</v>
      </c>
      <c r="C1080" t="s">
        <v>82</v>
      </c>
      <c r="D1080">
        <v>48492.34</v>
      </c>
      <c r="E1080">
        <v>782.82</v>
      </c>
      <c r="F1080">
        <v>-867.87</v>
      </c>
      <c r="G1080">
        <v>-840.53</v>
      </c>
      <c r="H1080">
        <v>0</v>
      </c>
      <c r="I1080">
        <v>0</v>
      </c>
      <c r="J1080">
        <v>47566.76</v>
      </c>
      <c r="K1080">
        <v>47566.77</v>
      </c>
      <c r="L1080">
        <v>0.01</v>
      </c>
      <c r="M1080" t="s">
        <v>221</v>
      </c>
      <c r="N1080">
        <v>0</v>
      </c>
      <c r="O1080">
        <v>47566.77</v>
      </c>
      <c r="P1080">
        <v>47566.77</v>
      </c>
      <c r="Q1080">
        <v>0</v>
      </c>
      <c r="R1080" t="s">
        <v>221</v>
      </c>
    </row>
    <row r="1081" spans="1:18" x14ac:dyDescent="0.3">
      <c r="A1081" t="s">
        <v>201</v>
      </c>
      <c r="B1081" t="s">
        <v>72</v>
      </c>
      <c r="C1081" t="s">
        <v>83</v>
      </c>
      <c r="D1081">
        <v>101932.65</v>
      </c>
      <c r="E1081">
        <v>1615.27</v>
      </c>
      <c r="F1081">
        <v>-1764.33</v>
      </c>
      <c r="G1081">
        <v>-1893.46</v>
      </c>
      <c r="H1081">
        <v>0</v>
      </c>
      <c r="I1081">
        <v>0</v>
      </c>
      <c r="J1081">
        <v>99890.13</v>
      </c>
      <c r="K1081">
        <v>99890.12</v>
      </c>
      <c r="L1081">
        <v>0.01</v>
      </c>
      <c r="M1081" t="s">
        <v>221</v>
      </c>
      <c r="N1081">
        <v>0</v>
      </c>
      <c r="O1081">
        <v>99890.12</v>
      </c>
      <c r="P1081">
        <v>99890.12</v>
      </c>
      <c r="Q1081">
        <v>0</v>
      </c>
      <c r="R1081" t="s">
        <v>221</v>
      </c>
    </row>
    <row r="1082" spans="1:18" x14ac:dyDescent="0.3">
      <c r="A1082" t="s">
        <v>201</v>
      </c>
      <c r="B1082" t="s">
        <v>72</v>
      </c>
      <c r="C1082" t="s">
        <v>84</v>
      </c>
      <c r="D1082">
        <v>66343.75</v>
      </c>
      <c r="E1082">
        <v>1076.57</v>
      </c>
      <c r="F1082">
        <v>-833.77</v>
      </c>
      <c r="G1082">
        <v>-915.53</v>
      </c>
      <c r="H1082">
        <v>0</v>
      </c>
      <c r="I1082">
        <v>0</v>
      </c>
      <c r="J1082">
        <v>65671.02</v>
      </c>
      <c r="K1082">
        <v>65671.009999999995</v>
      </c>
      <c r="L1082">
        <v>0.01</v>
      </c>
      <c r="M1082" t="s">
        <v>221</v>
      </c>
      <c r="N1082">
        <v>-119.27</v>
      </c>
      <c r="O1082">
        <v>63903.21</v>
      </c>
      <c r="P1082">
        <v>63903.22</v>
      </c>
      <c r="Q1082">
        <v>0.01</v>
      </c>
      <c r="R1082" t="s">
        <v>221</v>
      </c>
    </row>
    <row r="1083" spans="1:18" x14ac:dyDescent="0.3">
      <c r="A1083" t="s">
        <v>201</v>
      </c>
      <c r="B1083" t="s">
        <v>72</v>
      </c>
      <c r="C1083" t="s">
        <v>85</v>
      </c>
      <c r="D1083">
        <v>48210.71</v>
      </c>
      <c r="E1083">
        <v>792.11</v>
      </c>
      <c r="F1083">
        <v>-986.1</v>
      </c>
      <c r="G1083">
        <v>-788.82</v>
      </c>
      <c r="H1083">
        <v>0</v>
      </c>
      <c r="I1083">
        <v>0</v>
      </c>
      <c r="J1083">
        <v>47227.9</v>
      </c>
      <c r="K1083">
        <v>47227.91</v>
      </c>
      <c r="L1083">
        <v>0.01</v>
      </c>
      <c r="M1083" t="s">
        <v>221</v>
      </c>
      <c r="N1083">
        <v>0</v>
      </c>
      <c r="O1083">
        <v>47227.91</v>
      </c>
      <c r="P1083">
        <v>47227.91</v>
      </c>
      <c r="Q1083">
        <v>0</v>
      </c>
      <c r="R1083" t="s">
        <v>221</v>
      </c>
    </row>
    <row r="1084" spans="1:18" x14ac:dyDescent="0.3">
      <c r="A1084" t="s">
        <v>201</v>
      </c>
      <c r="B1084" t="s">
        <v>72</v>
      </c>
      <c r="C1084" t="s">
        <v>86</v>
      </c>
      <c r="D1084">
        <v>12867.79</v>
      </c>
      <c r="E1084">
        <v>210.25</v>
      </c>
      <c r="F1084">
        <v>-187.52</v>
      </c>
      <c r="G1084">
        <v>-208.98</v>
      </c>
      <c r="H1084">
        <v>0</v>
      </c>
      <c r="I1084">
        <v>0</v>
      </c>
      <c r="J1084">
        <v>12681.54</v>
      </c>
      <c r="K1084">
        <v>12681.54</v>
      </c>
      <c r="L1084">
        <v>0</v>
      </c>
      <c r="M1084" t="s">
        <v>221</v>
      </c>
      <c r="N1084">
        <v>0</v>
      </c>
      <c r="O1084">
        <v>12681.54</v>
      </c>
      <c r="P1084">
        <v>12681.54</v>
      </c>
      <c r="Q1084">
        <v>0</v>
      </c>
      <c r="R1084" t="s">
        <v>221</v>
      </c>
    </row>
    <row r="1085" spans="1:18" x14ac:dyDescent="0.3">
      <c r="A1085" t="s">
        <v>201</v>
      </c>
      <c r="B1085" t="s">
        <v>72</v>
      </c>
      <c r="C1085" t="s">
        <v>87</v>
      </c>
      <c r="D1085">
        <v>23348.06</v>
      </c>
      <c r="E1085">
        <v>371.02</v>
      </c>
      <c r="F1085">
        <v>-424.24</v>
      </c>
      <c r="G1085">
        <v>-373.16</v>
      </c>
      <c r="H1085">
        <v>0</v>
      </c>
      <c r="I1085">
        <v>0</v>
      </c>
      <c r="J1085">
        <v>22921.68</v>
      </c>
      <c r="K1085">
        <v>22921.68</v>
      </c>
      <c r="L1085">
        <v>0</v>
      </c>
      <c r="M1085" t="s">
        <v>221</v>
      </c>
      <c r="N1085">
        <v>0</v>
      </c>
      <c r="O1085">
        <v>22921.68</v>
      </c>
      <c r="P1085">
        <v>22921.68</v>
      </c>
      <c r="Q1085">
        <v>0</v>
      </c>
      <c r="R1085" t="s">
        <v>221</v>
      </c>
    </row>
    <row r="1086" spans="1:18" x14ac:dyDescent="0.3">
      <c r="A1086" t="s">
        <v>201</v>
      </c>
      <c r="B1086" t="s">
        <v>72</v>
      </c>
      <c r="C1086" t="s">
        <v>88</v>
      </c>
      <c r="D1086">
        <v>89705.37</v>
      </c>
      <c r="E1086">
        <v>1458.28</v>
      </c>
      <c r="F1086">
        <v>-1602.64</v>
      </c>
      <c r="G1086">
        <v>-1512.37</v>
      </c>
      <c r="H1086">
        <v>0</v>
      </c>
      <c r="I1086">
        <v>0</v>
      </c>
      <c r="J1086">
        <v>88048.639999999999</v>
      </c>
      <c r="K1086">
        <v>88048.639999999999</v>
      </c>
      <c r="L1086">
        <v>0</v>
      </c>
      <c r="M1086" t="s">
        <v>221</v>
      </c>
      <c r="N1086">
        <v>0</v>
      </c>
      <c r="O1086">
        <v>88048.639999999999</v>
      </c>
      <c r="P1086">
        <v>88048.639999999999</v>
      </c>
      <c r="Q1086">
        <v>0</v>
      </c>
      <c r="R1086" t="s">
        <v>221</v>
      </c>
    </row>
    <row r="1087" spans="1:18" x14ac:dyDescent="0.3">
      <c r="A1087" t="s">
        <v>201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63.85</v>
      </c>
      <c r="G1087">
        <v>-545.84</v>
      </c>
      <c r="H1087">
        <v>0</v>
      </c>
      <c r="I1087">
        <v>0</v>
      </c>
      <c r="J1087">
        <v>36300.07</v>
      </c>
      <c r="K1087">
        <v>36300.07</v>
      </c>
      <c r="L1087">
        <v>0</v>
      </c>
      <c r="M1087" t="s">
        <v>221</v>
      </c>
      <c r="N1087">
        <v>0</v>
      </c>
      <c r="O1087">
        <v>36300.07</v>
      </c>
      <c r="P1087">
        <v>36300.07</v>
      </c>
      <c r="Q1087">
        <v>0</v>
      </c>
      <c r="R1087" t="s">
        <v>221</v>
      </c>
    </row>
    <row r="1088" spans="1:18" x14ac:dyDescent="0.3">
      <c r="A1088" t="s">
        <v>201</v>
      </c>
      <c r="B1088" t="s">
        <v>72</v>
      </c>
      <c r="C1088" t="s">
        <v>90</v>
      </c>
      <c r="D1088">
        <v>12201.34</v>
      </c>
      <c r="E1088">
        <v>180.84</v>
      </c>
      <c r="F1088">
        <v>-165.88</v>
      </c>
      <c r="G1088">
        <v>-164.74</v>
      </c>
      <c r="H1088">
        <v>0</v>
      </c>
      <c r="I1088">
        <v>0</v>
      </c>
      <c r="J1088">
        <v>12051.56</v>
      </c>
      <c r="K1088">
        <v>12051.57</v>
      </c>
      <c r="L1088">
        <v>0.01</v>
      </c>
      <c r="M1088" t="s">
        <v>221</v>
      </c>
      <c r="N1088">
        <v>0</v>
      </c>
      <c r="O1088">
        <v>12051.57</v>
      </c>
      <c r="P1088">
        <v>12051.57</v>
      </c>
      <c r="Q1088">
        <v>0</v>
      </c>
      <c r="R1088" t="s">
        <v>221</v>
      </c>
    </row>
    <row r="1089" spans="1:18" x14ac:dyDescent="0.3">
      <c r="A1089" t="s">
        <v>201</v>
      </c>
      <c r="B1089" t="s">
        <v>67</v>
      </c>
      <c r="C1089" t="s">
        <v>68</v>
      </c>
      <c r="D1089">
        <v>369923.75</v>
      </c>
      <c r="E1089">
        <v>4792.0600000000004</v>
      </c>
      <c r="F1089">
        <v>-70952.179999999993</v>
      </c>
      <c r="G1089">
        <v>-4483.59</v>
      </c>
      <c r="H1089">
        <v>0</v>
      </c>
      <c r="I1089">
        <v>-1.56</v>
      </c>
      <c r="J1089">
        <v>299278.48</v>
      </c>
      <c r="K1089">
        <v>299278.46999999997</v>
      </c>
      <c r="L1089">
        <v>0.01</v>
      </c>
      <c r="M1089" t="s">
        <v>221</v>
      </c>
      <c r="N1089">
        <v>-1.56</v>
      </c>
      <c r="O1089">
        <v>299278.46999999997</v>
      </c>
      <c r="P1089">
        <v>299278.46999999997</v>
      </c>
      <c r="Q1089">
        <v>0</v>
      </c>
      <c r="R1089" t="s">
        <v>221</v>
      </c>
    </row>
    <row r="1090" spans="1:18" x14ac:dyDescent="0.3">
      <c r="A1090" t="s">
        <v>201</v>
      </c>
      <c r="B1090" t="s">
        <v>67</v>
      </c>
      <c r="C1090" t="s">
        <v>70</v>
      </c>
      <c r="D1090">
        <v>83502.080000000002</v>
      </c>
      <c r="E1090">
        <v>1042.0899999999999</v>
      </c>
      <c r="F1090">
        <v>-5408.79</v>
      </c>
      <c r="G1090">
        <v>-1058.58</v>
      </c>
      <c r="H1090">
        <v>-1438.05</v>
      </c>
      <c r="I1090">
        <v>-0.13</v>
      </c>
      <c r="J1090">
        <v>76638.62</v>
      </c>
      <c r="K1090">
        <v>76638.62</v>
      </c>
      <c r="L1090">
        <v>0</v>
      </c>
      <c r="M1090" t="s">
        <v>221</v>
      </c>
      <c r="N1090">
        <v>6.44</v>
      </c>
      <c r="O1090">
        <v>65211.92</v>
      </c>
      <c r="P1090">
        <v>65211.92</v>
      </c>
      <c r="Q1090">
        <v>0</v>
      </c>
      <c r="R1090" t="s">
        <v>221</v>
      </c>
    </row>
    <row r="1091" spans="1:18" x14ac:dyDescent="0.3">
      <c r="A1091" t="s">
        <v>201</v>
      </c>
      <c r="B1091" t="s">
        <v>67</v>
      </c>
      <c r="C1091" t="s">
        <v>71</v>
      </c>
      <c r="D1091">
        <v>6605355.6100000003</v>
      </c>
      <c r="E1091">
        <v>94072.94</v>
      </c>
      <c r="F1091">
        <v>-256360.84</v>
      </c>
      <c r="G1091">
        <v>-95912.01</v>
      </c>
      <c r="H1091">
        <v>-175117.53</v>
      </c>
      <c r="I1091">
        <v>-4.41</v>
      </c>
      <c r="J1091">
        <v>6172033.7599999998</v>
      </c>
      <c r="K1091">
        <v>6172033.7599999998</v>
      </c>
      <c r="L1091">
        <v>0</v>
      </c>
      <c r="M1091" t="s">
        <v>221</v>
      </c>
      <c r="N1091">
        <v>-133093.74</v>
      </c>
      <c r="O1091">
        <v>6172033.7599999998</v>
      </c>
      <c r="P1091">
        <v>6172033.7599999998</v>
      </c>
      <c r="Q1091">
        <v>0</v>
      </c>
      <c r="R1091" t="s">
        <v>221</v>
      </c>
    </row>
    <row r="1092" spans="1:18" x14ac:dyDescent="0.3">
      <c r="A1092" t="s">
        <v>201</v>
      </c>
      <c r="B1092" t="s">
        <v>67</v>
      </c>
      <c r="C1092" t="s">
        <v>73</v>
      </c>
      <c r="D1092">
        <v>1708045.27</v>
      </c>
      <c r="E1092">
        <v>23685.15</v>
      </c>
      <c r="F1092">
        <v>-83044.639999999999</v>
      </c>
      <c r="G1092">
        <v>-26136.12</v>
      </c>
      <c r="H1092">
        <v>-36751.660000000003</v>
      </c>
      <c r="I1092">
        <v>-4.24</v>
      </c>
      <c r="J1092">
        <v>1585793.76</v>
      </c>
      <c r="K1092">
        <v>1585793.77</v>
      </c>
      <c r="L1092">
        <v>0.01</v>
      </c>
      <c r="M1092" t="s">
        <v>221</v>
      </c>
      <c r="N1092">
        <v>-14267.71</v>
      </c>
      <c r="O1092">
        <v>1430314.87</v>
      </c>
      <c r="P1092">
        <v>1430314.87</v>
      </c>
      <c r="Q1092">
        <v>0</v>
      </c>
      <c r="R1092" t="s">
        <v>221</v>
      </c>
    </row>
    <row r="1093" spans="1:18" x14ac:dyDescent="0.3">
      <c r="A1093" t="s">
        <v>201</v>
      </c>
      <c r="B1093" t="s">
        <v>67</v>
      </c>
      <c r="C1093" t="s">
        <v>74</v>
      </c>
      <c r="D1093">
        <v>1987922.85</v>
      </c>
      <c r="E1093">
        <v>26729.18</v>
      </c>
      <c r="F1093">
        <v>-38897.97</v>
      </c>
      <c r="G1093">
        <v>-28257.599999999999</v>
      </c>
      <c r="H1093">
        <v>-40605.67</v>
      </c>
      <c r="I1093">
        <v>-7.88</v>
      </c>
      <c r="J1093">
        <v>1906882.91</v>
      </c>
      <c r="K1093">
        <v>1906882.91</v>
      </c>
      <c r="L1093">
        <v>0</v>
      </c>
      <c r="M1093" t="s">
        <v>221</v>
      </c>
      <c r="N1093">
        <v>-21078.6</v>
      </c>
      <c r="O1093">
        <v>1747936.03</v>
      </c>
      <c r="P1093">
        <v>1747936.03</v>
      </c>
      <c r="Q1093">
        <v>0</v>
      </c>
      <c r="R1093" t="s">
        <v>221</v>
      </c>
    </row>
    <row r="1094" spans="1:18" x14ac:dyDescent="0.3">
      <c r="A1094" t="s">
        <v>201</v>
      </c>
      <c r="B1094" t="s">
        <v>67</v>
      </c>
      <c r="C1094" t="s">
        <v>75</v>
      </c>
      <c r="D1094">
        <v>1679827.59</v>
      </c>
      <c r="E1094">
        <v>21963.919999999998</v>
      </c>
      <c r="F1094">
        <v>-50160.11</v>
      </c>
      <c r="G1094">
        <v>-23240.400000000001</v>
      </c>
      <c r="H1094">
        <v>-33488.199999999997</v>
      </c>
      <c r="I1094">
        <v>-4.7</v>
      </c>
      <c r="J1094">
        <v>1594898.1</v>
      </c>
      <c r="K1094">
        <v>1594898.1</v>
      </c>
      <c r="L1094">
        <v>0</v>
      </c>
      <c r="M1094" t="s">
        <v>221</v>
      </c>
      <c r="N1094">
        <v>-12319</v>
      </c>
      <c r="O1094">
        <v>1433157.46</v>
      </c>
      <c r="P1094">
        <v>1433157.46</v>
      </c>
      <c r="Q1094">
        <v>0</v>
      </c>
      <c r="R1094" t="s">
        <v>221</v>
      </c>
    </row>
    <row r="1095" spans="1:18" x14ac:dyDescent="0.3">
      <c r="A1095" t="s">
        <v>201</v>
      </c>
      <c r="B1095" t="s">
        <v>67</v>
      </c>
      <c r="C1095" t="s">
        <v>76</v>
      </c>
      <c r="D1095">
        <v>2965918.37</v>
      </c>
      <c r="E1095">
        <v>40056.480000000003</v>
      </c>
      <c r="F1095">
        <v>-86280.29</v>
      </c>
      <c r="G1095">
        <v>-44191.13</v>
      </c>
      <c r="H1095">
        <v>-46262.2</v>
      </c>
      <c r="I1095">
        <v>-25.06</v>
      </c>
      <c r="J1095">
        <v>2829216.17</v>
      </c>
      <c r="K1095">
        <v>2829216.18</v>
      </c>
      <c r="L1095">
        <v>0.01</v>
      </c>
      <c r="M1095" t="s">
        <v>221</v>
      </c>
      <c r="N1095">
        <v>-19778.89</v>
      </c>
      <c r="O1095">
        <v>2622646.35</v>
      </c>
      <c r="P1095">
        <v>2622646.36</v>
      </c>
      <c r="Q1095">
        <v>0.01</v>
      </c>
      <c r="R1095" t="s">
        <v>221</v>
      </c>
    </row>
    <row r="1096" spans="1:18" x14ac:dyDescent="0.3">
      <c r="A1096" t="s">
        <v>201</v>
      </c>
      <c r="B1096" t="s">
        <v>67</v>
      </c>
      <c r="C1096" t="s">
        <v>77</v>
      </c>
      <c r="D1096">
        <v>2102670.46</v>
      </c>
      <c r="E1096">
        <v>30684.94</v>
      </c>
      <c r="F1096">
        <v>-52084.4</v>
      </c>
      <c r="G1096">
        <v>-32682.58</v>
      </c>
      <c r="H1096">
        <v>-33779.279999999999</v>
      </c>
      <c r="I1096">
        <v>-3.55</v>
      </c>
      <c r="J1096">
        <v>2014805.59</v>
      </c>
      <c r="K1096">
        <v>2014805.59</v>
      </c>
      <c r="L1096">
        <v>0</v>
      </c>
      <c r="M1096" t="s">
        <v>221</v>
      </c>
      <c r="N1096">
        <v>-15062.14</v>
      </c>
      <c r="O1096">
        <v>1892976.37</v>
      </c>
      <c r="P1096">
        <v>1892976.37</v>
      </c>
      <c r="Q1096">
        <v>0</v>
      </c>
      <c r="R1096" t="s">
        <v>221</v>
      </c>
    </row>
    <row r="1097" spans="1:18" x14ac:dyDescent="0.3">
      <c r="A1097" t="s">
        <v>201</v>
      </c>
      <c r="B1097" t="s">
        <v>67</v>
      </c>
      <c r="C1097" t="s">
        <v>78</v>
      </c>
      <c r="D1097">
        <v>1944324.41</v>
      </c>
      <c r="E1097">
        <v>27946.21</v>
      </c>
      <c r="F1097">
        <v>-67105.039999999994</v>
      </c>
      <c r="G1097">
        <v>-31179.64</v>
      </c>
      <c r="H1097">
        <v>-35863.379999999997</v>
      </c>
      <c r="I1097">
        <v>-17.73</v>
      </c>
      <c r="J1097">
        <v>1838104.83</v>
      </c>
      <c r="K1097">
        <v>1838104.84</v>
      </c>
      <c r="L1097">
        <v>0.01</v>
      </c>
      <c r="M1097" t="s">
        <v>221</v>
      </c>
      <c r="N1097">
        <v>-18053.73</v>
      </c>
      <c r="O1097">
        <v>1745623.72</v>
      </c>
      <c r="P1097">
        <v>1745623.71</v>
      </c>
      <c r="Q1097">
        <v>0.01</v>
      </c>
      <c r="R1097" t="s">
        <v>221</v>
      </c>
    </row>
    <row r="1098" spans="1:18" x14ac:dyDescent="0.3">
      <c r="A1098" t="s">
        <v>201</v>
      </c>
      <c r="B1098" t="s">
        <v>67</v>
      </c>
      <c r="C1098" t="s">
        <v>79</v>
      </c>
      <c r="D1098">
        <v>1854528.88</v>
      </c>
      <c r="E1098">
        <v>25718.799999999999</v>
      </c>
      <c r="F1098">
        <v>-78251.86</v>
      </c>
      <c r="G1098">
        <v>-29613.27</v>
      </c>
      <c r="H1098">
        <v>-34207.08</v>
      </c>
      <c r="I1098">
        <v>-12.76</v>
      </c>
      <c r="J1098">
        <v>1738162.71</v>
      </c>
      <c r="K1098">
        <v>1738162.71</v>
      </c>
      <c r="L1098">
        <v>0</v>
      </c>
      <c r="M1098" t="s">
        <v>221</v>
      </c>
      <c r="N1098">
        <v>-14137.22</v>
      </c>
      <c r="O1098">
        <v>1632800.09</v>
      </c>
      <c r="P1098">
        <v>1632800.09</v>
      </c>
      <c r="Q1098">
        <v>0</v>
      </c>
      <c r="R1098" t="s">
        <v>221</v>
      </c>
    </row>
    <row r="1099" spans="1:18" x14ac:dyDescent="0.3">
      <c r="A1099" t="s">
        <v>201</v>
      </c>
      <c r="B1099" t="s">
        <v>67</v>
      </c>
      <c r="C1099" t="s">
        <v>80</v>
      </c>
      <c r="D1099">
        <v>2053522.83</v>
      </c>
      <c r="E1099">
        <v>30467.93</v>
      </c>
      <c r="F1099">
        <v>-85892.03</v>
      </c>
      <c r="G1099">
        <v>-35435.269999999997</v>
      </c>
      <c r="H1099">
        <v>-31054.19</v>
      </c>
      <c r="I1099">
        <v>-8.26</v>
      </c>
      <c r="J1099">
        <v>1931601.01</v>
      </c>
      <c r="K1099">
        <v>1931601.01</v>
      </c>
      <c r="L1099">
        <v>0</v>
      </c>
      <c r="M1099" t="s">
        <v>221</v>
      </c>
      <c r="N1099">
        <v>-15974.25</v>
      </c>
      <c r="O1099">
        <v>1859971.34</v>
      </c>
      <c r="P1099">
        <v>1859971.34</v>
      </c>
      <c r="Q1099">
        <v>0</v>
      </c>
      <c r="R1099" t="s">
        <v>221</v>
      </c>
    </row>
    <row r="1100" spans="1:18" x14ac:dyDescent="0.3">
      <c r="A1100" t="s">
        <v>201</v>
      </c>
      <c r="B1100" t="s">
        <v>67</v>
      </c>
      <c r="C1100" t="s">
        <v>81</v>
      </c>
      <c r="D1100">
        <v>2000913.98</v>
      </c>
      <c r="E1100">
        <v>29504.28</v>
      </c>
      <c r="F1100">
        <v>-34549.74</v>
      </c>
      <c r="G1100">
        <v>-32397.57</v>
      </c>
      <c r="H1100">
        <v>-34919.269999999997</v>
      </c>
      <c r="I1100">
        <v>-8.3800000000000008</v>
      </c>
      <c r="J1100">
        <v>1928543.3</v>
      </c>
      <c r="K1100">
        <v>1928543.29</v>
      </c>
      <c r="L1100">
        <v>0.01</v>
      </c>
      <c r="M1100" t="s">
        <v>221</v>
      </c>
      <c r="N1100">
        <v>-19474.71</v>
      </c>
      <c r="O1100">
        <v>1824557.33</v>
      </c>
      <c r="P1100">
        <v>1824557.34</v>
      </c>
      <c r="Q1100">
        <v>0.01</v>
      </c>
      <c r="R1100" t="s">
        <v>221</v>
      </c>
    </row>
    <row r="1101" spans="1:18" x14ac:dyDescent="0.3">
      <c r="A1101" t="s">
        <v>201</v>
      </c>
      <c r="B1101" t="s">
        <v>67</v>
      </c>
      <c r="C1101" t="s">
        <v>82</v>
      </c>
      <c r="D1101">
        <v>3373479.62</v>
      </c>
      <c r="E1101">
        <v>49803.28</v>
      </c>
      <c r="F1101">
        <v>-107655.67999999999</v>
      </c>
      <c r="G1101">
        <v>-57408.68</v>
      </c>
      <c r="H1101">
        <v>-50683.76</v>
      </c>
      <c r="I1101">
        <v>-357.08</v>
      </c>
      <c r="J1101">
        <v>3207177.7</v>
      </c>
      <c r="K1101">
        <v>3207177.69</v>
      </c>
      <c r="L1101">
        <v>0.01</v>
      </c>
      <c r="M1101" t="s">
        <v>221</v>
      </c>
      <c r="N1101">
        <v>-28035.69</v>
      </c>
      <c r="O1101">
        <v>3075084.65</v>
      </c>
      <c r="P1101">
        <v>3075084.65</v>
      </c>
      <c r="Q1101">
        <v>0</v>
      </c>
      <c r="R1101" t="s">
        <v>221</v>
      </c>
    </row>
    <row r="1102" spans="1:18" x14ac:dyDescent="0.3">
      <c r="A1102" t="s">
        <v>201</v>
      </c>
      <c r="B1102" t="s">
        <v>67</v>
      </c>
      <c r="C1102" t="s">
        <v>83</v>
      </c>
      <c r="D1102">
        <v>3529768.6</v>
      </c>
      <c r="E1102">
        <v>55069.27</v>
      </c>
      <c r="F1102">
        <v>-123489.28</v>
      </c>
      <c r="G1102">
        <v>-59553.58</v>
      </c>
      <c r="H1102">
        <v>-50976.4</v>
      </c>
      <c r="I1102">
        <v>-2.69</v>
      </c>
      <c r="J1102">
        <v>3350815.92</v>
      </c>
      <c r="K1102">
        <v>3350815.92</v>
      </c>
      <c r="L1102">
        <v>0</v>
      </c>
      <c r="M1102" t="s">
        <v>221</v>
      </c>
      <c r="N1102">
        <v>-31434.89</v>
      </c>
      <c r="O1102">
        <v>3261031.04</v>
      </c>
      <c r="P1102">
        <v>3261031.04</v>
      </c>
      <c r="Q1102">
        <v>0</v>
      </c>
      <c r="R1102" t="s">
        <v>221</v>
      </c>
    </row>
    <row r="1103" spans="1:18" x14ac:dyDescent="0.3">
      <c r="A1103" t="s">
        <v>201</v>
      </c>
      <c r="B1103" t="s">
        <v>67</v>
      </c>
      <c r="C1103" t="s">
        <v>84</v>
      </c>
      <c r="D1103">
        <v>4479970.91</v>
      </c>
      <c r="E1103">
        <v>72954.33</v>
      </c>
      <c r="F1103">
        <v>-111760.97</v>
      </c>
      <c r="G1103">
        <v>-73243.62</v>
      </c>
      <c r="H1103">
        <v>-82633.78</v>
      </c>
      <c r="I1103">
        <v>-0.4</v>
      </c>
      <c r="J1103">
        <v>4285286.47</v>
      </c>
      <c r="K1103">
        <v>4285286.47</v>
      </c>
      <c r="L1103">
        <v>0</v>
      </c>
      <c r="M1103" t="s">
        <v>221</v>
      </c>
      <c r="N1103">
        <v>-56988.56</v>
      </c>
      <c r="O1103">
        <v>4182948.85</v>
      </c>
      <c r="P1103">
        <v>4182948.84</v>
      </c>
      <c r="Q1103">
        <v>0.01</v>
      </c>
      <c r="R1103" t="s">
        <v>221</v>
      </c>
    </row>
    <row r="1104" spans="1:18" x14ac:dyDescent="0.3">
      <c r="A1104" t="s">
        <v>201</v>
      </c>
      <c r="B1104" t="s">
        <v>67</v>
      </c>
      <c r="C1104" t="s">
        <v>85</v>
      </c>
      <c r="D1104">
        <v>5688472.79</v>
      </c>
      <c r="E1104">
        <v>91510.64</v>
      </c>
      <c r="F1104">
        <v>-141534.57</v>
      </c>
      <c r="G1104">
        <v>-93430.46</v>
      </c>
      <c r="H1104">
        <v>-69437.11</v>
      </c>
      <c r="I1104">
        <v>0</v>
      </c>
      <c r="J1104">
        <v>5475581.29</v>
      </c>
      <c r="K1104">
        <v>5475581.2800000003</v>
      </c>
      <c r="L1104">
        <v>0.01</v>
      </c>
      <c r="M1104" t="s">
        <v>221</v>
      </c>
      <c r="N1104">
        <v>-49180.82</v>
      </c>
      <c r="O1104">
        <v>5368100.53</v>
      </c>
      <c r="P1104">
        <v>5368100.5199999996</v>
      </c>
      <c r="Q1104">
        <v>0.01</v>
      </c>
      <c r="R1104" t="s">
        <v>221</v>
      </c>
    </row>
    <row r="1105" spans="1:18" x14ac:dyDescent="0.3">
      <c r="A1105" t="s">
        <v>201</v>
      </c>
      <c r="B1105" t="s">
        <v>67</v>
      </c>
      <c r="C1105" t="s">
        <v>86</v>
      </c>
      <c r="D1105">
        <v>5302812.95</v>
      </c>
      <c r="E1105">
        <v>84086.82</v>
      </c>
      <c r="F1105">
        <v>-152131.57</v>
      </c>
      <c r="G1105">
        <v>-85119.84</v>
      </c>
      <c r="H1105">
        <v>-56678.22</v>
      </c>
      <c r="I1105">
        <v>0</v>
      </c>
      <c r="J1105">
        <v>5092970.1399999997</v>
      </c>
      <c r="K1105">
        <v>5092970.1500000004</v>
      </c>
      <c r="L1105">
        <v>0.01</v>
      </c>
      <c r="M1105" t="s">
        <v>221</v>
      </c>
      <c r="N1105">
        <v>-41487.769999999997</v>
      </c>
      <c r="O1105">
        <v>4991557.74</v>
      </c>
      <c r="P1105">
        <v>4991557.74</v>
      </c>
      <c r="Q1105">
        <v>0</v>
      </c>
      <c r="R1105" t="s">
        <v>221</v>
      </c>
    </row>
    <row r="1106" spans="1:18" x14ac:dyDescent="0.3">
      <c r="A1106" t="s">
        <v>201</v>
      </c>
      <c r="B1106" t="s">
        <v>67</v>
      </c>
      <c r="C1106" t="s">
        <v>87</v>
      </c>
      <c r="D1106">
        <v>5261015.63</v>
      </c>
      <c r="E1106">
        <v>84018.9</v>
      </c>
      <c r="F1106">
        <v>-134047.53</v>
      </c>
      <c r="G1106">
        <v>-82775.240000000005</v>
      </c>
      <c r="H1106">
        <v>-60952.5</v>
      </c>
      <c r="I1106">
        <v>0</v>
      </c>
      <c r="J1106">
        <v>5067259.26</v>
      </c>
      <c r="K1106">
        <v>5067259.25</v>
      </c>
      <c r="L1106">
        <v>0.01</v>
      </c>
      <c r="M1106" t="s">
        <v>221</v>
      </c>
      <c r="N1106">
        <v>-42733.43</v>
      </c>
      <c r="O1106">
        <v>4973358.6399999997</v>
      </c>
      <c r="P1106">
        <v>4973358.6500000004</v>
      </c>
      <c r="Q1106">
        <v>0.01</v>
      </c>
      <c r="R1106" t="s">
        <v>221</v>
      </c>
    </row>
    <row r="1107" spans="1:18" x14ac:dyDescent="0.3">
      <c r="A1107" t="s">
        <v>201</v>
      </c>
      <c r="B1107" t="s">
        <v>67</v>
      </c>
      <c r="C1107" t="s">
        <v>88</v>
      </c>
      <c r="D1107">
        <v>6432262.6699999999</v>
      </c>
      <c r="E1107">
        <v>99446.67</v>
      </c>
      <c r="F1107">
        <v>-145038.51999999999</v>
      </c>
      <c r="G1107">
        <v>-103804.19</v>
      </c>
      <c r="H1107">
        <v>-48722.34</v>
      </c>
      <c r="I1107">
        <v>0</v>
      </c>
      <c r="J1107">
        <v>6234144.29</v>
      </c>
      <c r="K1107">
        <v>6234144.29</v>
      </c>
      <c r="L1107">
        <v>0</v>
      </c>
      <c r="M1107" t="s">
        <v>221</v>
      </c>
      <c r="N1107">
        <v>-36200.92</v>
      </c>
      <c r="O1107">
        <v>6208087.79</v>
      </c>
      <c r="P1107">
        <v>6208087.79</v>
      </c>
      <c r="Q1107">
        <v>0</v>
      </c>
      <c r="R1107" t="s">
        <v>221</v>
      </c>
    </row>
    <row r="1108" spans="1:18" x14ac:dyDescent="0.3">
      <c r="A1108" t="s">
        <v>201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1981.13</v>
      </c>
      <c r="G1108">
        <v>-76076.03</v>
      </c>
      <c r="H1108">
        <v>-29358.12</v>
      </c>
      <c r="I1108">
        <v>-199.25</v>
      </c>
      <c r="J1108">
        <v>5461069</v>
      </c>
      <c r="K1108">
        <v>5461068.9800000004</v>
      </c>
      <c r="L1108">
        <v>0.02</v>
      </c>
      <c r="M1108" t="s">
        <v>221</v>
      </c>
      <c r="N1108">
        <v>-22123.42</v>
      </c>
      <c r="O1108">
        <v>5447825.9699999997</v>
      </c>
      <c r="P1108">
        <v>5447825.9699999997</v>
      </c>
      <c r="Q1108">
        <v>0</v>
      </c>
      <c r="R1108" t="s">
        <v>221</v>
      </c>
    </row>
    <row r="1109" spans="1:18" x14ac:dyDescent="0.3">
      <c r="A1109" t="s">
        <v>201</v>
      </c>
      <c r="B1109" t="s">
        <v>67</v>
      </c>
      <c r="C1109" t="s">
        <v>90</v>
      </c>
      <c r="D1109">
        <v>6580423.2300000004</v>
      </c>
      <c r="E1109">
        <v>102676.51</v>
      </c>
      <c r="F1109">
        <v>-175731.5</v>
      </c>
      <c r="G1109">
        <v>-98918</v>
      </c>
      <c r="H1109">
        <v>-34368.67</v>
      </c>
      <c r="I1109">
        <v>0</v>
      </c>
      <c r="J1109">
        <v>6374081.5700000003</v>
      </c>
      <c r="K1109">
        <v>6374081.5599999996</v>
      </c>
      <c r="L1109">
        <v>0.01</v>
      </c>
      <c r="M1109" t="s">
        <v>221</v>
      </c>
      <c r="N1109">
        <v>-25655.23</v>
      </c>
      <c r="O1109">
        <v>6359718.5700000003</v>
      </c>
      <c r="P1109">
        <v>6359718.5700000003</v>
      </c>
      <c r="Q1109">
        <v>0</v>
      </c>
      <c r="R1109" t="s">
        <v>221</v>
      </c>
    </row>
    <row r="1110" spans="1:18" x14ac:dyDescent="0.3">
      <c r="A1110" t="s">
        <v>201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221</v>
      </c>
      <c r="N1110">
        <v>467.83</v>
      </c>
      <c r="O1110">
        <v>1715.67</v>
      </c>
      <c r="P1110">
        <v>1715.67</v>
      </c>
      <c r="Q1110">
        <v>0</v>
      </c>
      <c r="R1110" t="s">
        <v>221</v>
      </c>
    </row>
    <row r="1111" spans="1:18" x14ac:dyDescent="0.3">
      <c r="A1111" t="s">
        <v>201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221</v>
      </c>
      <c r="N1111">
        <v>0</v>
      </c>
      <c r="O1111">
        <v>1.99</v>
      </c>
      <c r="P1111">
        <v>1.99</v>
      </c>
      <c r="Q1111">
        <v>0</v>
      </c>
      <c r="R1111" t="s">
        <v>221</v>
      </c>
    </row>
    <row r="1112" spans="1:18" x14ac:dyDescent="0.3">
      <c r="A1112" t="s">
        <v>201</v>
      </c>
      <c r="B1112" t="s">
        <v>65</v>
      </c>
      <c r="C1112" t="s">
        <v>68</v>
      </c>
      <c r="D1112">
        <v>726048.06</v>
      </c>
      <c r="E1112">
        <v>6607.96</v>
      </c>
      <c r="F1112">
        <v>-76475.33</v>
      </c>
      <c r="G1112">
        <v>0</v>
      </c>
      <c r="H1112">
        <v>0</v>
      </c>
      <c r="I1112">
        <v>-12.8</v>
      </c>
      <c r="J1112">
        <v>656167.89</v>
      </c>
      <c r="K1112">
        <v>656167.89</v>
      </c>
      <c r="L1112">
        <v>0</v>
      </c>
      <c r="M1112" t="s">
        <v>221</v>
      </c>
      <c r="N1112">
        <v>-12.8</v>
      </c>
      <c r="O1112">
        <v>656167.89</v>
      </c>
      <c r="P1112">
        <v>656167.89</v>
      </c>
      <c r="Q1112">
        <v>0</v>
      </c>
      <c r="R1112" t="s">
        <v>221</v>
      </c>
    </row>
    <row r="1113" spans="1:18" x14ac:dyDescent="0.3">
      <c r="A1113" t="s">
        <v>201</v>
      </c>
      <c r="B1113" t="s">
        <v>65</v>
      </c>
      <c r="C1113" t="s">
        <v>70</v>
      </c>
      <c r="D1113">
        <v>173200.9</v>
      </c>
      <c r="E1113">
        <v>1628.11</v>
      </c>
      <c r="F1113">
        <v>-15383.59</v>
      </c>
      <c r="G1113">
        <v>0</v>
      </c>
      <c r="H1113">
        <v>-4382.9799999999996</v>
      </c>
      <c r="I1113">
        <v>-140.79</v>
      </c>
      <c r="J1113">
        <v>154921.65</v>
      </c>
      <c r="K1113">
        <v>154921.64000000001</v>
      </c>
      <c r="L1113">
        <v>0.01</v>
      </c>
      <c r="M1113" t="s">
        <v>221</v>
      </c>
      <c r="N1113">
        <v>2348.91</v>
      </c>
      <c r="O1113">
        <v>109626.06</v>
      </c>
      <c r="P1113">
        <v>109626.07</v>
      </c>
      <c r="Q1113">
        <v>0.01</v>
      </c>
      <c r="R1113" t="s">
        <v>221</v>
      </c>
    </row>
    <row r="1114" spans="1:18" x14ac:dyDescent="0.3">
      <c r="A1114" t="s">
        <v>201</v>
      </c>
      <c r="B1114" t="s">
        <v>65</v>
      </c>
      <c r="C1114" t="s">
        <v>71</v>
      </c>
      <c r="D1114">
        <v>2145366.46</v>
      </c>
      <c r="E1114">
        <v>33121.160000000003</v>
      </c>
      <c r="F1114">
        <v>-156534.82</v>
      </c>
      <c r="G1114">
        <v>0</v>
      </c>
      <c r="H1114">
        <v>-58170.76</v>
      </c>
      <c r="I1114">
        <v>-31.02</v>
      </c>
      <c r="J1114">
        <v>1963751.02</v>
      </c>
      <c r="K1114">
        <v>1963751.02</v>
      </c>
      <c r="L1114">
        <v>0</v>
      </c>
      <c r="M1114" t="s">
        <v>221</v>
      </c>
      <c r="N1114">
        <v>-6277.62</v>
      </c>
      <c r="O1114">
        <v>1577141.14</v>
      </c>
      <c r="P1114">
        <v>1577141.14</v>
      </c>
      <c r="Q1114">
        <v>0</v>
      </c>
      <c r="R1114" t="s">
        <v>221</v>
      </c>
    </row>
    <row r="1115" spans="1:18" x14ac:dyDescent="0.3">
      <c r="A1115" t="s">
        <v>201</v>
      </c>
      <c r="B1115" t="s">
        <v>65</v>
      </c>
      <c r="C1115" t="s">
        <v>73</v>
      </c>
      <c r="D1115">
        <v>721565.97</v>
      </c>
      <c r="E1115">
        <v>10266.86</v>
      </c>
      <c r="F1115">
        <v>-36892.54</v>
      </c>
      <c r="G1115">
        <v>0</v>
      </c>
      <c r="H1115">
        <v>-18259.77</v>
      </c>
      <c r="I1115">
        <v>-4.28</v>
      </c>
      <c r="J1115">
        <v>676676.24</v>
      </c>
      <c r="K1115">
        <v>676676.25</v>
      </c>
      <c r="L1115">
        <v>0.01</v>
      </c>
      <c r="M1115" t="s">
        <v>221</v>
      </c>
      <c r="N1115">
        <v>-6851.05</v>
      </c>
      <c r="O1115">
        <v>591206.75</v>
      </c>
      <c r="P1115">
        <v>591206.75</v>
      </c>
      <c r="Q1115">
        <v>0</v>
      </c>
      <c r="R1115" t="s">
        <v>221</v>
      </c>
    </row>
    <row r="1116" spans="1:18" x14ac:dyDescent="0.3">
      <c r="A1116" t="s">
        <v>201</v>
      </c>
      <c r="B1116" t="s">
        <v>65</v>
      </c>
      <c r="C1116" t="s">
        <v>74</v>
      </c>
      <c r="D1116">
        <v>631701.56999999995</v>
      </c>
      <c r="E1116">
        <v>9422.08</v>
      </c>
      <c r="F1116">
        <v>-33001.32</v>
      </c>
      <c r="G1116">
        <v>0</v>
      </c>
      <c r="H1116">
        <v>-16557.009999999998</v>
      </c>
      <c r="I1116">
        <v>-9.0500000000000007</v>
      </c>
      <c r="J1116">
        <v>591556.27</v>
      </c>
      <c r="K1116">
        <v>591556.28</v>
      </c>
      <c r="L1116">
        <v>0.01</v>
      </c>
      <c r="M1116" t="s">
        <v>221</v>
      </c>
      <c r="N1116">
        <v>-6338.16</v>
      </c>
      <c r="O1116">
        <v>519035.56</v>
      </c>
      <c r="P1116">
        <v>519035.56</v>
      </c>
      <c r="Q1116">
        <v>0</v>
      </c>
      <c r="R1116" t="s">
        <v>221</v>
      </c>
    </row>
    <row r="1117" spans="1:18" x14ac:dyDescent="0.3">
      <c r="A1117" t="s">
        <v>201</v>
      </c>
      <c r="B1117" t="s">
        <v>65</v>
      </c>
      <c r="C1117" t="s">
        <v>75</v>
      </c>
      <c r="D1117">
        <v>756287.49</v>
      </c>
      <c r="E1117">
        <v>11367.68</v>
      </c>
      <c r="F1117">
        <v>-38970.68</v>
      </c>
      <c r="G1117">
        <v>0</v>
      </c>
      <c r="H1117">
        <v>-17458.8</v>
      </c>
      <c r="I1117">
        <v>-4.03</v>
      </c>
      <c r="J1117">
        <v>711221.66</v>
      </c>
      <c r="K1117">
        <v>711221.66</v>
      </c>
      <c r="L1117">
        <v>0</v>
      </c>
      <c r="M1117" t="s">
        <v>221</v>
      </c>
      <c r="N1117">
        <v>-7305.29</v>
      </c>
      <c r="O1117">
        <v>639915.87</v>
      </c>
      <c r="P1117">
        <v>639915.87</v>
      </c>
      <c r="Q1117">
        <v>0</v>
      </c>
      <c r="R1117" t="s">
        <v>221</v>
      </c>
    </row>
    <row r="1118" spans="1:18" x14ac:dyDescent="0.3">
      <c r="A1118" t="s">
        <v>201</v>
      </c>
      <c r="B1118" t="s">
        <v>65</v>
      </c>
      <c r="C1118" t="s">
        <v>76</v>
      </c>
      <c r="D1118">
        <v>589683.41</v>
      </c>
      <c r="E1118">
        <v>9158.14</v>
      </c>
      <c r="F1118">
        <v>-47073.37</v>
      </c>
      <c r="G1118">
        <v>0</v>
      </c>
      <c r="H1118">
        <v>-11198.76</v>
      </c>
      <c r="I1118">
        <v>-5.73</v>
      </c>
      <c r="J1118">
        <v>540563.68999999994</v>
      </c>
      <c r="K1118">
        <v>540563.69999999995</v>
      </c>
      <c r="L1118">
        <v>0.01</v>
      </c>
      <c r="M1118" t="s">
        <v>221</v>
      </c>
      <c r="N1118">
        <v>-3268.01</v>
      </c>
      <c r="O1118">
        <v>493365.02</v>
      </c>
      <c r="P1118">
        <v>493365.01</v>
      </c>
      <c r="Q1118">
        <v>0.01</v>
      </c>
      <c r="R1118" t="s">
        <v>221</v>
      </c>
    </row>
    <row r="1119" spans="1:18" x14ac:dyDescent="0.3">
      <c r="A1119" t="s">
        <v>201</v>
      </c>
      <c r="B1119" t="s">
        <v>65</v>
      </c>
      <c r="C1119" t="s">
        <v>77</v>
      </c>
      <c r="D1119">
        <v>861471.45</v>
      </c>
      <c r="E1119">
        <v>13973.41</v>
      </c>
      <c r="F1119">
        <v>-43832.52</v>
      </c>
      <c r="G1119">
        <v>0</v>
      </c>
      <c r="H1119">
        <v>-16838.580000000002</v>
      </c>
      <c r="I1119">
        <v>-5.95</v>
      </c>
      <c r="J1119">
        <v>814767.81</v>
      </c>
      <c r="K1119">
        <v>814767.79</v>
      </c>
      <c r="L1119">
        <v>0.02</v>
      </c>
      <c r="M1119" t="s">
        <v>221</v>
      </c>
      <c r="N1119">
        <v>-6916.28</v>
      </c>
      <c r="O1119">
        <v>747867.8</v>
      </c>
      <c r="P1119">
        <v>747867.8</v>
      </c>
      <c r="Q1119">
        <v>0</v>
      </c>
      <c r="R1119" t="s">
        <v>221</v>
      </c>
    </row>
    <row r="1120" spans="1:18" x14ac:dyDescent="0.3">
      <c r="A1120" t="s">
        <v>201</v>
      </c>
      <c r="B1120" t="s">
        <v>65</v>
      </c>
      <c r="C1120" t="s">
        <v>78</v>
      </c>
      <c r="D1120">
        <v>593986.52</v>
      </c>
      <c r="E1120">
        <v>9357.09</v>
      </c>
      <c r="F1120">
        <v>-50088.39</v>
      </c>
      <c r="G1120">
        <v>0</v>
      </c>
      <c r="H1120">
        <v>-12737.68</v>
      </c>
      <c r="I1120">
        <v>-4.07</v>
      </c>
      <c r="J1120">
        <v>540513.47</v>
      </c>
      <c r="K1120">
        <v>540513.46</v>
      </c>
      <c r="L1120">
        <v>0.01</v>
      </c>
      <c r="M1120" t="s">
        <v>221</v>
      </c>
      <c r="N1120">
        <v>-4656.07</v>
      </c>
      <c r="O1120">
        <v>502036.27</v>
      </c>
      <c r="P1120">
        <v>502036.27</v>
      </c>
      <c r="Q1120">
        <v>0</v>
      </c>
      <c r="R1120" t="s">
        <v>221</v>
      </c>
    </row>
    <row r="1121" spans="1:18" x14ac:dyDescent="0.3">
      <c r="A1121" t="s">
        <v>201</v>
      </c>
      <c r="B1121" t="s">
        <v>65</v>
      </c>
      <c r="C1121" t="s">
        <v>79</v>
      </c>
      <c r="D1121">
        <v>755704.45</v>
      </c>
      <c r="E1121">
        <v>12089.45</v>
      </c>
      <c r="F1121">
        <v>-36542.910000000003</v>
      </c>
      <c r="G1121">
        <v>0</v>
      </c>
      <c r="H1121">
        <v>-14599.65</v>
      </c>
      <c r="I1121">
        <v>-4.18</v>
      </c>
      <c r="J1121">
        <v>716647.16</v>
      </c>
      <c r="K1121">
        <v>716647.16</v>
      </c>
      <c r="L1121">
        <v>0</v>
      </c>
      <c r="M1121" t="s">
        <v>221</v>
      </c>
      <c r="N1121">
        <v>-6448.14</v>
      </c>
      <c r="O1121">
        <v>667925.4</v>
      </c>
      <c r="P1121">
        <v>667925.4</v>
      </c>
      <c r="Q1121">
        <v>0</v>
      </c>
      <c r="R1121" t="s">
        <v>221</v>
      </c>
    </row>
    <row r="1122" spans="1:18" x14ac:dyDescent="0.3">
      <c r="A1122" t="s">
        <v>201</v>
      </c>
      <c r="B1122" t="s">
        <v>65</v>
      </c>
      <c r="C1122" t="s">
        <v>80</v>
      </c>
      <c r="D1122">
        <v>821869.04</v>
      </c>
      <c r="E1122">
        <v>14139.18</v>
      </c>
      <c r="F1122">
        <v>-44827.89</v>
      </c>
      <c r="G1122">
        <v>0</v>
      </c>
      <c r="H1122">
        <v>-16064.5</v>
      </c>
      <c r="I1122">
        <v>-1.89</v>
      </c>
      <c r="J1122">
        <v>775113.94</v>
      </c>
      <c r="K1122">
        <v>775113.94</v>
      </c>
      <c r="L1122">
        <v>0</v>
      </c>
      <c r="M1122" t="s">
        <v>221</v>
      </c>
      <c r="N1122">
        <v>-8220.58</v>
      </c>
      <c r="O1122">
        <v>730253.91</v>
      </c>
      <c r="P1122">
        <v>730253.91</v>
      </c>
      <c r="Q1122">
        <v>0</v>
      </c>
      <c r="R1122" t="s">
        <v>221</v>
      </c>
    </row>
    <row r="1123" spans="1:18" x14ac:dyDescent="0.3">
      <c r="A1123" t="s">
        <v>201</v>
      </c>
      <c r="B1123" t="s">
        <v>65</v>
      </c>
      <c r="C1123" t="s">
        <v>81</v>
      </c>
      <c r="D1123">
        <v>903177.93</v>
      </c>
      <c r="E1123">
        <v>15262.87</v>
      </c>
      <c r="F1123">
        <v>-46017.56</v>
      </c>
      <c r="G1123">
        <v>0</v>
      </c>
      <c r="H1123">
        <v>-14589.35</v>
      </c>
      <c r="I1123">
        <v>-5.49</v>
      </c>
      <c r="J1123">
        <v>857828.4</v>
      </c>
      <c r="K1123">
        <v>857828.41</v>
      </c>
      <c r="L1123">
        <v>0.01</v>
      </c>
      <c r="M1123" t="s">
        <v>221</v>
      </c>
      <c r="N1123">
        <v>-6837.99</v>
      </c>
      <c r="O1123">
        <v>812686.58</v>
      </c>
      <c r="P1123">
        <v>812686.57</v>
      </c>
      <c r="Q1123">
        <v>0.01</v>
      </c>
      <c r="R1123" t="s">
        <v>221</v>
      </c>
    </row>
    <row r="1124" spans="1:18" x14ac:dyDescent="0.3">
      <c r="A1124" t="s">
        <v>201</v>
      </c>
      <c r="B1124" t="s">
        <v>65</v>
      </c>
      <c r="C1124" t="s">
        <v>82</v>
      </c>
      <c r="D1124">
        <v>1402518.96</v>
      </c>
      <c r="E1124">
        <v>23820.01</v>
      </c>
      <c r="F1124">
        <v>-77596.240000000005</v>
      </c>
      <c r="G1124">
        <v>0</v>
      </c>
      <c r="H1124">
        <v>-27414.06</v>
      </c>
      <c r="I1124">
        <v>-28.4</v>
      </c>
      <c r="J1124">
        <v>1321300.27</v>
      </c>
      <c r="K1124">
        <v>1321300.27</v>
      </c>
      <c r="L1124">
        <v>0</v>
      </c>
      <c r="M1124" t="s">
        <v>221</v>
      </c>
      <c r="N1124">
        <v>-15414.2</v>
      </c>
      <c r="O1124">
        <v>1260613.56</v>
      </c>
      <c r="P1124">
        <v>1260613.56</v>
      </c>
      <c r="Q1124">
        <v>0</v>
      </c>
      <c r="R1124" t="s">
        <v>221</v>
      </c>
    </row>
    <row r="1125" spans="1:18" x14ac:dyDescent="0.3">
      <c r="A1125" t="s">
        <v>201</v>
      </c>
      <c r="B1125" t="s">
        <v>65</v>
      </c>
      <c r="C1125" t="s">
        <v>83</v>
      </c>
      <c r="D1125">
        <v>1538565.11</v>
      </c>
      <c r="E1125">
        <v>26425.77</v>
      </c>
      <c r="F1125">
        <v>-85865.65</v>
      </c>
      <c r="G1125">
        <v>0</v>
      </c>
      <c r="H1125">
        <v>-21811.59</v>
      </c>
      <c r="I1125">
        <v>-533.37</v>
      </c>
      <c r="J1125">
        <v>1456780.27</v>
      </c>
      <c r="K1125">
        <v>1456780.28</v>
      </c>
      <c r="L1125">
        <v>0.01</v>
      </c>
      <c r="M1125" t="s">
        <v>221</v>
      </c>
      <c r="N1125">
        <v>-12145.67</v>
      </c>
      <c r="O1125">
        <v>1394802.66</v>
      </c>
      <c r="P1125">
        <v>1394802.66</v>
      </c>
      <c r="Q1125">
        <v>0</v>
      </c>
      <c r="R1125" t="s">
        <v>221</v>
      </c>
    </row>
    <row r="1126" spans="1:18" x14ac:dyDescent="0.3">
      <c r="A1126" t="s">
        <v>201</v>
      </c>
      <c r="B1126" t="s">
        <v>65</v>
      </c>
      <c r="C1126" t="s">
        <v>84</v>
      </c>
      <c r="D1126">
        <v>1826962.35</v>
      </c>
      <c r="E1126">
        <v>36240.53</v>
      </c>
      <c r="F1126">
        <v>-85204.29</v>
      </c>
      <c r="G1126">
        <v>0</v>
      </c>
      <c r="H1126">
        <v>-27570.57</v>
      </c>
      <c r="I1126">
        <v>-2.2000000000000002</v>
      </c>
      <c r="J1126">
        <v>1750425.82</v>
      </c>
      <c r="K1126">
        <v>1750425.82</v>
      </c>
      <c r="L1126">
        <v>0</v>
      </c>
      <c r="M1126" t="s">
        <v>221</v>
      </c>
      <c r="N1126">
        <v>-17886.240000000002</v>
      </c>
      <c r="O1126">
        <v>1698232.43</v>
      </c>
      <c r="P1126">
        <v>1698232.43</v>
      </c>
      <c r="Q1126">
        <v>0</v>
      </c>
      <c r="R1126" t="s">
        <v>221</v>
      </c>
    </row>
    <row r="1127" spans="1:18" x14ac:dyDescent="0.3">
      <c r="A1127" t="s">
        <v>201</v>
      </c>
      <c r="B1127" t="s">
        <v>65</v>
      </c>
      <c r="C1127" t="s">
        <v>85</v>
      </c>
      <c r="D1127">
        <v>1575475.32</v>
      </c>
      <c r="E1127">
        <v>31077.97</v>
      </c>
      <c r="F1127">
        <v>-91568.7</v>
      </c>
      <c r="G1127">
        <v>0</v>
      </c>
      <c r="H1127">
        <v>-22334.85</v>
      </c>
      <c r="I1127">
        <v>-0.4</v>
      </c>
      <c r="J1127">
        <v>1492649.34</v>
      </c>
      <c r="K1127">
        <v>1492649.34</v>
      </c>
      <c r="L1127">
        <v>0</v>
      </c>
      <c r="M1127" t="s">
        <v>221</v>
      </c>
      <c r="N1127">
        <v>-14408.23</v>
      </c>
      <c r="O1127">
        <v>1446119.88</v>
      </c>
      <c r="P1127">
        <v>1446119.88</v>
      </c>
      <c r="Q1127">
        <v>0</v>
      </c>
      <c r="R1127" t="s">
        <v>221</v>
      </c>
    </row>
    <row r="1128" spans="1:18" x14ac:dyDescent="0.3">
      <c r="A1128" t="s">
        <v>201</v>
      </c>
      <c r="B1128" t="s">
        <v>65</v>
      </c>
      <c r="C1128" t="s">
        <v>86</v>
      </c>
      <c r="D1128">
        <v>1650042.13</v>
      </c>
      <c r="E1128">
        <v>31586.799999999999</v>
      </c>
      <c r="F1128">
        <v>-85788.77</v>
      </c>
      <c r="G1128">
        <v>0</v>
      </c>
      <c r="H1128">
        <v>-29132.47</v>
      </c>
      <c r="I1128">
        <v>0</v>
      </c>
      <c r="J1128">
        <v>1566707.69</v>
      </c>
      <c r="K1128">
        <v>1566707.69</v>
      </c>
      <c r="L1128">
        <v>0</v>
      </c>
      <c r="M1128" t="s">
        <v>221</v>
      </c>
      <c r="N1128">
        <v>-20945.89</v>
      </c>
      <c r="O1128">
        <v>1537904.16</v>
      </c>
      <c r="P1128">
        <v>1537904.15</v>
      </c>
      <c r="Q1128">
        <v>0.01</v>
      </c>
      <c r="R1128" t="s">
        <v>221</v>
      </c>
    </row>
    <row r="1129" spans="1:18" x14ac:dyDescent="0.3">
      <c r="A1129" t="s">
        <v>201</v>
      </c>
      <c r="B1129" t="s">
        <v>65</v>
      </c>
      <c r="C1129" t="s">
        <v>87</v>
      </c>
      <c r="D1129">
        <v>1890752.3</v>
      </c>
      <c r="E1129">
        <v>37233.24</v>
      </c>
      <c r="F1129">
        <v>-102060.56</v>
      </c>
      <c r="G1129">
        <v>0</v>
      </c>
      <c r="H1129">
        <v>-26804.400000000001</v>
      </c>
      <c r="I1129">
        <v>-0.61</v>
      </c>
      <c r="J1129">
        <v>1799119.97</v>
      </c>
      <c r="K1129">
        <v>1799119.97</v>
      </c>
      <c r="L1129">
        <v>0</v>
      </c>
      <c r="M1129" t="s">
        <v>221</v>
      </c>
      <c r="N1129">
        <v>-18996.689999999999</v>
      </c>
      <c r="O1129">
        <v>1772117.97</v>
      </c>
      <c r="P1129">
        <v>1772117.97</v>
      </c>
      <c r="Q1129">
        <v>0</v>
      </c>
      <c r="R1129" t="s">
        <v>221</v>
      </c>
    </row>
    <row r="1130" spans="1:18" x14ac:dyDescent="0.3">
      <c r="A1130" t="s">
        <v>201</v>
      </c>
      <c r="B1130" t="s">
        <v>65</v>
      </c>
      <c r="C1130" t="s">
        <v>88</v>
      </c>
      <c r="D1130">
        <v>2165057.91</v>
      </c>
      <c r="E1130">
        <v>42444.99</v>
      </c>
      <c r="F1130">
        <v>-99791.91</v>
      </c>
      <c r="G1130">
        <v>0</v>
      </c>
      <c r="H1130">
        <v>-21107.07</v>
      </c>
      <c r="I1130">
        <v>-0.11</v>
      </c>
      <c r="J1130">
        <v>2086603.81</v>
      </c>
      <c r="K1130">
        <v>2086603.81</v>
      </c>
      <c r="L1130">
        <v>0</v>
      </c>
      <c r="M1130" t="s">
        <v>221</v>
      </c>
      <c r="N1130">
        <v>-15667.36</v>
      </c>
      <c r="O1130">
        <v>2076653.24</v>
      </c>
      <c r="P1130">
        <v>2076653.24</v>
      </c>
      <c r="Q1130">
        <v>0</v>
      </c>
      <c r="R1130" t="s">
        <v>221</v>
      </c>
    </row>
    <row r="1131" spans="1:18" x14ac:dyDescent="0.3">
      <c r="A1131" t="s">
        <v>201</v>
      </c>
      <c r="B1131" t="s">
        <v>65</v>
      </c>
      <c r="C1131" t="s">
        <v>89</v>
      </c>
      <c r="D1131">
        <v>2280232.27</v>
      </c>
      <c r="E1131">
        <v>43360.79</v>
      </c>
      <c r="F1131">
        <v>-107833.24</v>
      </c>
      <c r="G1131">
        <v>0</v>
      </c>
      <c r="H1131">
        <v>-10529.39</v>
      </c>
      <c r="I1131">
        <v>0</v>
      </c>
      <c r="J1131">
        <v>2205230.4300000002</v>
      </c>
      <c r="K1131">
        <v>2205230.4300000002</v>
      </c>
      <c r="L1131">
        <v>0</v>
      </c>
      <c r="M1131" t="s">
        <v>221</v>
      </c>
      <c r="N1131">
        <v>-7932.42</v>
      </c>
      <c r="O1131">
        <v>2203174.58</v>
      </c>
      <c r="P1131">
        <v>2203174.58</v>
      </c>
      <c r="Q1131">
        <v>0</v>
      </c>
      <c r="R1131" t="s">
        <v>221</v>
      </c>
    </row>
    <row r="1132" spans="1:18" x14ac:dyDescent="0.3">
      <c r="A1132" t="s">
        <v>201</v>
      </c>
      <c r="B1132" t="s">
        <v>65</v>
      </c>
      <c r="C1132" t="s">
        <v>90</v>
      </c>
      <c r="D1132">
        <v>2370081.59</v>
      </c>
      <c r="E1132">
        <v>42203.31</v>
      </c>
      <c r="F1132">
        <v>-127496.84</v>
      </c>
      <c r="G1132">
        <v>0</v>
      </c>
      <c r="H1132">
        <v>-5164.8100000000004</v>
      </c>
      <c r="I1132">
        <v>-0.98</v>
      </c>
      <c r="J1132">
        <v>2279622.27</v>
      </c>
      <c r="K1132">
        <v>2279622.2799999998</v>
      </c>
      <c r="L1132">
        <v>0.01</v>
      </c>
      <c r="M1132" t="s">
        <v>221</v>
      </c>
      <c r="N1132">
        <v>-3710.33</v>
      </c>
      <c r="O1132">
        <v>2274181.4</v>
      </c>
      <c r="P1132">
        <v>2274181.4</v>
      </c>
      <c r="Q1132">
        <v>0</v>
      </c>
      <c r="R1132" t="s">
        <v>221</v>
      </c>
    </row>
    <row r="1133" spans="1:18" x14ac:dyDescent="0.3">
      <c r="A1133" t="s">
        <v>201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221</v>
      </c>
      <c r="N1133">
        <v>-6.26</v>
      </c>
      <c r="O1133">
        <v>642831.43000000005</v>
      </c>
      <c r="P1133">
        <v>642831.43000000005</v>
      </c>
      <c r="Q1133">
        <v>0</v>
      </c>
      <c r="R1133" t="s">
        <v>221</v>
      </c>
    </row>
    <row r="1134" spans="1:18" x14ac:dyDescent="0.3">
      <c r="A1134" t="s">
        <v>201</v>
      </c>
      <c r="B1134" t="s">
        <v>69</v>
      </c>
      <c r="C1134" t="s">
        <v>70</v>
      </c>
      <c r="D1134">
        <v>39707.699999999997</v>
      </c>
      <c r="E1134">
        <v>330.06</v>
      </c>
      <c r="F1134">
        <v>-3902.36</v>
      </c>
      <c r="G1134">
        <v>-379.88</v>
      </c>
      <c r="H1134">
        <v>-171.98</v>
      </c>
      <c r="I1134">
        <v>-0.1</v>
      </c>
      <c r="J1134">
        <v>35583.440000000002</v>
      </c>
      <c r="K1134">
        <v>35583.440000000002</v>
      </c>
      <c r="L1134">
        <v>0</v>
      </c>
      <c r="M1134" t="s">
        <v>221</v>
      </c>
      <c r="N1134">
        <v>-6.16</v>
      </c>
      <c r="O1134">
        <v>34420.76</v>
      </c>
      <c r="P1134">
        <v>34420.769999999997</v>
      </c>
      <c r="Q1134">
        <v>0.01</v>
      </c>
      <c r="R1134" t="s">
        <v>221</v>
      </c>
    </row>
    <row r="1135" spans="1:18" x14ac:dyDescent="0.3">
      <c r="A1135" t="s">
        <v>201</v>
      </c>
      <c r="B1135" t="s">
        <v>69</v>
      </c>
      <c r="C1135" t="s">
        <v>74</v>
      </c>
      <c r="D1135">
        <v>4648.2299999999996</v>
      </c>
      <c r="E1135">
        <v>46.76</v>
      </c>
      <c r="F1135">
        <v>27.67</v>
      </c>
      <c r="G1135">
        <v>-48.61</v>
      </c>
      <c r="H1135">
        <v>0</v>
      </c>
      <c r="I1135">
        <v>0</v>
      </c>
      <c r="J1135">
        <v>4618.71</v>
      </c>
      <c r="K1135">
        <v>4618.71</v>
      </c>
      <c r="L1135">
        <v>0</v>
      </c>
      <c r="M1135" t="s">
        <v>221</v>
      </c>
      <c r="N1135">
        <v>0</v>
      </c>
      <c r="O1135">
        <v>4618.71</v>
      </c>
      <c r="P1135">
        <v>4618.71</v>
      </c>
      <c r="Q1135">
        <v>0</v>
      </c>
      <c r="R1135" t="s">
        <v>221</v>
      </c>
    </row>
    <row r="1136" spans="1:18" x14ac:dyDescent="0.3">
      <c r="A1136" t="s">
        <v>201</v>
      </c>
      <c r="B1136" t="s">
        <v>69</v>
      </c>
      <c r="C1136" t="s">
        <v>76</v>
      </c>
      <c r="D1136">
        <v>1543.74</v>
      </c>
      <c r="E1136">
        <v>15.41</v>
      </c>
      <c r="F1136">
        <v>-99.77</v>
      </c>
      <c r="G1136">
        <v>-16.2</v>
      </c>
      <c r="H1136">
        <v>0</v>
      </c>
      <c r="I1136">
        <v>0</v>
      </c>
      <c r="J1136">
        <v>1443.18</v>
      </c>
      <c r="K1136">
        <v>1443.17</v>
      </c>
      <c r="L1136">
        <v>0.01</v>
      </c>
      <c r="M1136" t="s">
        <v>221</v>
      </c>
      <c r="N1136">
        <v>0</v>
      </c>
      <c r="O1136">
        <v>1443.17</v>
      </c>
      <c r="P1136">
        <v>1443.17</v>
      </c>
      <c r="Q1136">
        <v>0</v>
      </c>
      <c r="R1136" t="s">
        <v>221</v>
      </c>
    </row>
    <row r="1137" spans="1:18" x14ac:dyDescent="0.3">
      <c r="A1137" t="s">
        <v>201</v>
      </c>
      <c r="B1137" t="s">
        <v>69</v>
      </c>
      <c r="C1137" t="s">
        <v>78</v>
      </c>
      <c r="D1137">
        <v>5846.85</v>
      </c>
      <c r="E1137">
        <v>58.65</v>
      </c>
      <c r="F1137">
        <v>-298.73</v>
      </c>
      <c r="G1137">
        <v>-61.19</v>
      </c>
      <c r="H1137">
        <v>0</v>
      </c>
      <c r="I1137">
        <v>0</v>
      </c>
      <c r="J1137">
        <v>5545.58</v>
      </c>
      <c r="K1137">
        <v>5545.59</v>
      </c>
      <c r="L1137">
        <v>0.01</v>
      </c>
      <c r="M1137" t="s">
        <v>221</v>
      </c>
      <c r="N1137">
        <v>0</v>
      </c>
      <c r="O1137">
        <v>5545.59</v>
      </c>
      <c r="P1137">
        <v>5545.59</v>
      </c>
      <c r="Q1137">
        <v>0</v>
      </c>
      <c r="R1137" t="s">
        <v>221</v>
      </c>
    </row>
    <row r="1138" spans="1:18" x14ac:dyDescent="0.3">
      <c r="A1138" t="s">
        <v>201</v>
      </c>
      <c r="B1138" t="s">
        <v>69</v>
      </c>
      <c r="C1138" t="s">
        <v>85</v>
      </c>
      <c r="D1138">
        <v>3021.41</v>
      </c>
      <c r="E1138">
        <v>31.54</v>
      </c>
      <c r="F1138">
        <v>9.2200000000000006</v>
      </c>
      <c r="G1138">
        <v>-31.39</v>
      </c>
      <c r="H1138">
        <v>0</v>
      </c>
      <c r="I1138">
        <v>0</v>
      </c>
      <c r="J1138">
        <v>3012.34</v>
      </c>
      <c r="K1138">
        <v>3012.34</v>
      </c>
      <c r="L1138">
        <v>0</v>
      </c>
      <c r="M1138" t="s">
        <v>221</v>
      </c>
      <c r="N1138">
        <v>0</v>
      </c>
      <c r="O1138">
        <v>3012.34</v>
      </c>
      <c r="P1138">
        <v>3012.34</v>
      </c>
      <c r="Q1138">
        <v>0</v>
      </c>
      <c r="R1138" t="s">
        <v>221</v>
      </c>
    </row>
    <row r="1139" spans="1:18" x14ac:dyDescent="0.3">
      <c r="A1139" t="s">
        <v>201</v>
      </c>
      <c r="B1139" t="s">
        <v>69</v>
      </c>
      <c r="C1139" t="s">
        <v>88</v>
      </c>
      <c r="D1139">
        <v>6042.39</v>
      </c>
      <c r="E1139">
        <v>66.010000000000005</v>
      </c>
      <c r="F1139">
        <v>-60.02</v>
      </c>
      <c r="G1139">
        <v>-66.5</v>
      </c>
      <c r="H1139">
        <v>0</v>
      </c>
      <c r="I1139">
        <v>0</v>
      </c>
      <c r="J1139">
        <v>5981.88</v>
      </c>
      <c r="K1139">
        <v>5981.89</v>
      </c>
      <c r="L1139">
        <v>0.01</v>
      </c>
      <c r="M1139" t="s">
        <v>221</v>
      </c>
      <c r="N1139">
        <v>0</v>
      </c>
      <c r="O1139">
        <v>5981.89</v>
      </c>
      <c r="P1139">
        <v>5981.89</v>
      </c>
      <c r="Q1139">
        <v>0</v>
      </c>
      <c r="R1139" t="s">
        <v>221</v>
      </c>
    </row>
    <row r="1140" spans="1:18" x14ac:dyDescent="0.3">
      <c r="A1140" t="s">
        <v>201</v>
      </c>
      <c r="B1140" t="s">
        <v>69</v>
      </c>
      <c r="C1140" t="s">
        <v>89</v>
      </c>
      <c r="D1140">
        <v>18369.12</v>
      </c>
      <c r="E1140">
        <v>198.1</v>
      </c>
      <c r="F1140">
        <v>-195.79</v>
      </c>
      <c r="G1140">
        <v>-128.02000000000001</v>
      </c>
      <c r="H1140">
        <v>0</v>
      </c>
      <c r="I1140">
        <v>0</v>
      </c>
      <c r="J1140">
        <v>18243.41</v>
      </c>
      <c r="K1140">
        <v>18243.41</v>
      </c>
      <c r="L1140">
        <v>0</v>
      </c>
      <c r="M1140" t="s">
        <v>221</v>
      </c>
      <c r="N1140">
        <v>0</v>
      </c>
      <c r="O1140">
        <v>18243.41</v>
      </c>
      <c r="P1140">
        <v>18243.41</v>
      </c>
      <c r="Q1140">
        <v>0</v>
      </c>
      <c r="R1140" t="s">
        <v>221</v>
      </c>
    </row>
    <row r="1141" spans="1:18" x14ac:dyDescent="0.3">
      <c r="A1141" t="s">
        <v>201</v>
      </c>
      <c r="B1141" t="s">
        <v>69</v>
      </c>
      <c r="C1141" t="s">
        <v>90</v>
      </c>
      <c r="D1141">
        <v>15312.95</v>
      </c>
      <c r="E1141">
        <v>155.34</v>
      </c>
      <c r="F1141">
        <v>-235.8</v>
      </c>
      <c r="G1141">
        <v>-155.07</v>
      </c>
      <c r="H1141">
        <v>0</v>
      </c>
      <c r="I1141">
        <v>0</v>
      </c>
      <c r="J1141">
        <v>15077.42</v>
      </c>
      <c r="K1141">
        <v>15077.41</v>
      </c>
      <c r="L1141">
        <v>0.01</v>
      </c>
      <c r="M1141" t="s">
        <v>221</v>
      </c>
      <c r="N1141">
        <v>0</v>
      </c>
      <c r="O1141">
        <v>15077.41</v>
      </c>
      <c r="P1141">
        <v>15077.41</v>
      </c>
      <c r="Q1141">
        <v>0</v>
      </c>
      <c r="R1141" t="s">
        <v>221</v>
      </c>
    </row>
    <row r="1142" spans="1:18" x14ac:dyDescent="0.3">
      <c r="A1142" t="s">
        <v>202</v>
      </c>
      <c r="B1142" t="s">
        <v>62</v>
      </c>
      <c r="C1142" t="s">
        <v>63</v>
      </c>
      <c r="D1142">
        <v>215493.03</v>
      </c>
      <c r="E1142">
        <v>0</v>
      </c>
      <c r="F1142">
        <v>7417.88</v>
      </c>
      <c r="G1142">
        <v>2614.38</v>
      </c>
      <c r="H1142">
        <v>0</v>
      </c>
      <c r="I1142">
        <v>-42.72</v>
      </c>
      <c r="J1142">
        <v>205418.05</v>
      </c>
      <c r="K1142">
        <v>205418.06</v>
      </c>
      <c r="L1142">
        <v>0.01</v>
      </c>
      <c r="M1142" t="s">
        <v>221</v>
      </c>
      <c r="N1142">
        <v>9985.5400000000009</v>
      </c>
      <c r="O1142">
        <v>648.54999999999995</v>
      </c>
      <c r="P1142">
        <v>648.54</v>
      </c>
      <c r="Q1142">
        <v>0.01</v>
      </c>
      <c r="R1142" t="s">
        <v>221</v>
      </c>
    </row>
    <row r="1143" spans="1:18" x14ac:dyDescent="0.3">
      <c r="A1143" t="s">
        <v>202</v>
      </c>
      <c r="B1143" t="s">
        <v>62</v>
      </c>
      <c r="C1143" t="s">
        <v>66</v>
      </c>
      <c r="D1143">
        <v>50581.760000000002</v>
      </c>
      <c r="E1143">
        <v>0</v>
      </c>
      <c r="F1143">
        <v>2732.69</v>
      </c>
      <c r="G1143">
        <v>606.54</v>
      </c>
      <c r="H1143">
        <v>0</v>
      </c>
      <c r="I1143">
        <v>-7.62</v>
      </c>
      <c r="J1143">
        <v>47234.91</v>
      </c>
      <c r="K1143">
        <v>47234.92</v>
      </c>
      <c r="L1143">
        <v>0.01</v>
      </c>
      <c r="M1143" t="s">
        <v>221</v>
      </c>
      <c r="N1143">
        <v>3334.32</v>
      </c>
      <c r="O1143">
        <v>97.29</v>
      </c>
      <c r="P1143">
        <v>97.29</v>
      </c>
      <c r="Q1143">
        <v>0</v>
      </c>
      <c r="R1143" t="s">
        <v>221</v>
      </c>
    </row>
    <row r="1144" spans="1:18" x14ac:dyDescent="0.3">
      <c r="A1144" t="s">
        <v>202</v>
      </c>
      <c r="B1144" t="s">
        <v>62</v>
      </c>
      <c r="C1144" t="s">
        <v>68</v>
      </c>
      <c r="D1144">
        <v>723666.86</v>
      </c>
      <c r="E1144">
        <v>0</v>
      </c>
      <c r="F1144">
        <v>7461.04</v>
      </c>
      <c r="G1144">
        <v>6071.73</v>
      </c>
      <c r="H1144">
        <v>0</v>
      </c>
      <c r="I1144">
        <v>-105.14</v>
      </c>
      <c r="J1144">
        <v>710028.95</v>
      </c>
      <c r="K1144">
        <v>710028.95</v>
      </c>
      <c r="L1144">
        <v>0</v>
      </c>
      <c r="M1144" t="s">
        <v>221</v>
      </c>
      <c r="N1144">
        <v>13575.09</v>
      </c>
      <c r="O1144">
        <v>-2095.7800000000002</v>
      </c>
      <c r="P1144">
        <v>-2095.7800000000002</v>
      </c>
      <c r="Q1144">
        <v>0</v>
      </c>
      <c r="R1144" t="s">
        <v>221</v>
      </c>
    </row>
    <row r="1145" spans="1:18" x14ac:dyDescent="0.3">
      <c r="A1145" t="s">
        <v>202</v>
      </c>
      <c r="B1145" t="s">
        <v>62</v>
      </c>
      <c r="C1145" t="s">
        <v>70</v>
      </c>
      <c r="D1145">
        <v>207620.13</v>
      </c>
      <c r="E1145">
        <v>0</v>
      </c>
      <c r="F1145">
        <v>-26533.09</v>
      </c>
      <c r="G1145">
        <v>-681.98</v>
      </c>
      <c r="H1145">
        <v>0</v>
      </c>
      <c r="I1145">
        <v>-851.33</v>
      </c>
      <c r="J1145">
        <v>179553.73</v>
      </c>
      <c r="K1145">
        <v>179553.73</v>
      </c>
      <c r="L1145">
        <v>0</v>
      </c>
      <c r="M1145" t="s">
        <v>221</v>
      </c>
      <c r="N1145">
        <v>45273.35</v>
      </c>
      <c r="O1145">
        <v>-4288.05</v>
      </c>
      <c r="P1145">
        <v>-4288.05</v>
      </c>
      <c r="Q1145">
        <v>0</v>
      </c>
      <c r="R1145" t="s">
        <v>221</v>
      </c>
    </row>
    <row r="1146" spans="1:18" x14ac:dyDescent="0.3">
      <c r="A1146" t="s">
        <v>202</v>
      </c>
      <c r="B1146" t="s">
        <v>62</v>
      </c>
      <c r="C1146" t="s">
        <v>71</v>
      </c>
      <c r="D1146">
        <v>1823614.1</v>
      </c>
      <c r="E1146">
        <v>21497.279999999999</v>
      </c>
      <c r="F1146">
        <v>-146801.37</v>
      </c>
      <c r="G1146">
        <v>-21723.08</v>
      </c>
      <c r="H1146">
        <v>0</v>
      </c>
      <c r="I1146">
        <v>-245.83</v>
      </c>
      <c r="J1146">
        <v>1676341.1</v>
      </c>
      <c r="K1146">
        <v>1676341.09</v>
      </c>
      <c r="L1146">
        <v>0.01</v>
      </c>
      <c r="M1146" t="s">
        <v>221</v>
      </c>
      <c r="N1146">
        <v>132710.91</v>
      </c>
      <c r="O1146">
        <v>-8551.89</v>
      </c>
      <c r="P1146">
        <v>-8551.89</v>
      </c>
      <c r="Q1146">
        <v>0</v>
      </c>
      <c r="R1146" t="s">
        <v>221</v>
      </c>
    </row>
    <row r="1147" spans="1:18" x14ac:dyDescent="0.3">
      <c r="A1147" t="s">
        <v>202</v>
      </c>
      <c r="B1147" t="s">
        <v>62</v>
      </c>
      <c r="C1147" t="s">
        <v>73</v>
      </c>
      <c r="D1147">
        <v>422155.38</v>
      </c>
      <c r="E1147">
        <v>6677.55</v>
      </c>
      <c r="F1147">
        <v>-33632.300000000003</v>
      </c>
      <c r="G1147">
        <v>-8176.56</v>
      </c>
      <c r="H1147">
        <v>0</v>
      </c>
      <c r="I1147">
        <v>-45.33</v>
      </c>
      <c r="J1147">
        <v>386978.74</v>
      </c>
      <c r="K1147">
        <v>386978.75</v>
      </c>
      <c r="L1147">
        <v>0.01</v>
      </c>
      <c r="M1147" t="s">
        <v>221</v>
      </c>
      <c r="N1147">
        <v>2747.65</v>
      </c>
      <c r="O1147">
        <v>140664.28</v>
      </c>
      <c r="P1147">
        <v>140664.28</v>
      </c>
      <c r="Q1147">
        <v>0</v>
      </c>
      <c r="R1147" t="s">
        <v>221</v>
      </c>
    </row>
    <row r="1148" spans="1:18" x14ac:dyDescent="0.3">
      <c r="A1148" t="s">
        <v>202</v>
      </c>
      <c r="B1148" t="s">
        <v>62</v>
      </c>
      <c r="C1148" t="s">
        <v>74</v>
      </c>
      <c r="D1148">
        <v>587863.84</v>
      </c>
      <c r="E1148">
        <v>9592.77</v>
      </c>
      <c r="F1148">
        <v>-36913.29</v>
      </c>
      <c r="G1148">
        <v>-11368.11</v>
      </c>
      <c r="H1148">
        <v>0</v>
      </c>
      <c r="I1148">
        <v>-90.74</v>
      </c>
      <c r="J1148">
        <v>549084.47</v>
      </c>
      <c r="K1148">
        <v>549084.47</v>
      </c>
      <c r="L1148">
        <v>0</v>
      </c>
      <c r="M1148" t="s">
        <v>221</v>
      </c>
      <c r="N1148">
        <v>22195.58</v>
      </c>
      <c r="O1148">
        <v>225078.11</v>
      </c>
      <c r="P1148">
        <v>225078.11</v>
      </c>
      <c r="Q1148">
        <v>0</v>
      </c>
      <c r="R1148" t="s">
        <v>221</v>
      </c>
    </row>
    <row r="1149" spans="1:18" x14ac:dyDescent="0.3">
      <c r="A1149" t="s">
        <v>202</v>
      </c>
      <c r="B1149" t="s">
        <v>62</v>
      </c>
      <c r="C1149" t="s">
        <v>75</v>
      </c>
      <c r="D1149">
        <v>898097.13</v>
      </c>
      <c r="E1149">
        <v>16209.59</v>
      </c>
      <c r="F1149">
        <v>-51000</v>
      </c>
      <c r="G1149">
        <v>-18487.64</v>
      </c>
      <c r="H1149">
        <v>0</v>
      </c>
      <c r="I1149">
        <v>-26.37</v>
      </c>
      <c r="J1149">
        <v>844792.71</v>
      </c>
      <c r="K1149">
        <v>844792.71</v>
      </c>
      <c r="L1149">
        <v>0</v>
      </c>
      <c r="M1149" t="s">
        <v>221</v>
      </c>
      <c r="N1149">
        <v>-60206.89</v>
      </c>
      <c r="O1149">
        <v>347151.06</v>
      </c>
      <c r="P1149">
        <v>347151.06</v>
      </c>
      <c r="Q1149">
        <v>0</v>
      </c>
      <c r="R1149" t="s">
        <v>221</v>
      </c>
    </row>
    <row r="1150" spans="1:18" x14ac:dyDescent="0.3">
      <c r="A1150" t="s">
        <v>202</v>
      </c>
      <c r="B1150" t="s">
        <v>62</v>
      </c>
      <c r="C1150" t="s">
        <v>76</v>
      </c>
      <c r="D1150">
        <v>967363.1</v>
      </c>
      <c r="E1150">
        <v>18529.32</v>
      </c>
      <c r="F1150">
        <v>-52054.95</v>
      </c>
      <c r="G1150">
        <v>-22191.23</v>
      </c>
      <c r="H1150">
        <v>0</v>
      </c>
      <c r="I1150">
        <v>-37.79</v>
      </c>
      <c r="J1150">
        <v>911608.45</v>
      </c>
      <c r="K1150">
        <v>911608.46</v>
      </c>
      <c r="L1150">
        <v>0.01</v>
      </c>
      <c r="M1150" t="s">
        <v>221</v>
      </c>
      <c r="N1150">
        <v>21855.09</v>
      </c>
      <c r="O1150">
        <v>467565.99</v>
      </c>
      <c r="P1150">
        <v>467565.99</v>
      </c>
      <c r="Q1150">
        <v>0</v>
      </c>
      <c r="R1150" t="s">
        <v>221</v>
      </c>
    </row>
    <row r="1151" spans="1:18" x14ac:dyDescent="0.3">
      <c r="A1151" t="s">
        <v>202</v>
      </c>
      <c r="B1151" t="s">
        <v>62</v>
      </c>
      <c r="C1151" t="s">
        <v>77</v>
      </c>
      <c r="D1151">
        <v>802863.33</v>
      </c>
      <c r="E1151">
        <v>13762.24</v>
      </c>
      <c r="F1151">
        <v>-57365.23</v>
      </c>
      <c r="G1151">
        <v>-17019.400000000001</v>
      </c>
      <c r="H1151">
        <v>0</v>
      </c>
      <c r="I1151">
        <v>-100.1</v>
      </c>
      <c r="J1151">
        <v>742140.84</v>
      </c>
      <c r="K1151">
        <v>742140.85</v>
      </c>
      <c r="L1151">
        <v>0.01</v>
      </c>
      <c r="M1151" t="s">
        <v>221</v>
      </c>
      <c r="N1151">
        <v>29748.03</v>
      </c>
      <c r="O1151">
        <v>384684.94</v>
      </c>
      <c r="P1151">
        <v>384684.94</v>
      </c>
      <c r="Q1151">
        <v>0</v>
      </c>
      <c r="R1151" t="s">
        <v>221</v>
      </c>
    </row>
    <row r="1152" spans="1:18" x14ac:dyDescent="0.3">
      <c r="A1152" t="s">
        <v>202</v>
      </c>
      <c r="B1152" t="s">
        <v>62</v>
      </c>
      <c r="C1152" t="s">
        <v>78</v>
      </c>
      <c r="D1152">
        <v>780583.87</v>
      </c>
      <c r="E1152">
        <v>14731.22</v>
      </c>
      <c r="F1152">
        <v>-61427.57</v>
      </c>
      <c r="G1152">
        <v>-19643.2</v>
      </c>
      <c r="H1152">
        <v>0</v>
      </c>
      <c r="I1152">
        <v>-251.4</v>
      </c>
      <c r="J1152">
        <v>713992.92</v>
      </c>
      <c r="K1152">
        <v>713992.94</v>
      </c>
      <c r="L1152">
        <v>0.02</v>
      </c>
      <c r="M1152" t="s">
        <v>221</v>
      </c>
      <c r="N1152">
        <v>23890.639999999999</v>
      </c>
      <c r="O1152">
        <v>369560.28</v>
      </c>
      <c r="P1152">
        <v>369560.28</v>
      </c>
      <c r="Q1152">
        <v>0</v>
      </c>
      <c r="R1152" t="s">
        <v>221</v>
      </c>
    </row>
    <row r="1153" spans="1:18" x14ac:dyDescent="0.3">
      <c r="A1153" t="s">
        <v>202</v>
      </c>
      <c r="B1153" t="s">
        <v>62</v>
      </c>
      <c r="C1153" t="s">
        <v>79</v>
      </c>
      <c r="D1153">
        <v>1084124.4099999999</v>
      </c>
      <c r="E1153">
        <v>20190.650000000001</v>
      </c>
      <c r="F1153">
        <v>-77087.850000000006</v>
      </c>
      <c r="G1153">
        <v>-28574.959999999999</v>
      </c>
      <c r="H1153">
        <v>0</v>
      </c>
      <c r="I1153">
        <v>-93.91</v>
      </c>
      <c r="J1153">
        <v>998558.34</v>
      </c>
      <c r="K1153">
        <v>998558.34</v>
      </c>
      <c r="L1153">
        <v>0</v>
      </c>
      <c r="M1153" t="s">
        <v>221</v>
      </c>
      <c r="N1153">
        <v>30382.94</v>
      </c>
      <c r="O1153">
        <v>527060.86</v>
      </c>
      <c r="P1153">
        <v>527060.86</v>
      </c>
      <c r="Q1153">
        <v>0</v>
      </c>
      <c r="R1153" t="s">
        <v>221</v>
      </c>
    </row>
    <row r="1154" spans="1:18" x14ac:dyDescent="0.3">
      <c r="A1154" t="s">
        <v>202</v>
      </c>
      <c r="B1154" t="s">
        <v>62</v>
      </c>
      <c r="C1154" t="s">
        <v>80</v>
      </c>
      <c r="D1154">
        <v>1076997.8799999999</v>
      </c>
      <c r="E1154">
        <v>22350.27</v>
      </c>
      <c r="F1154">
        <v>-83052.34</v>
      </c>
      <c r="G1154">
        <v>-29612.44</v>
      </c>
      <c r="H1154">
        <v>0</v>
      </c>
      <c r="I1154">
        <v>-27.69</v>
      </c>
      <c r="J1154">
        <v>986655.68</v>
      </c>
      <c r="K1154">
        <v>986655.68</v>
      </c>
      <c r="L1154">
        <v>0</v>
      </c>
      <c r="M1154" t="s">
        <v>221</v>
      </c>
      <c r="N1154">
        <v>31005.99</v>
      </c>
      <c r="O1154">
        <v>529811.59</v>
      </c>
      <c r="P1154">
        <v>529811.59</v>
      </c>
      <c r="Q1154">
        <v>0</v>
      </c>
      <c r="R1154" t="s">
        <v>221</v>
      </c>
    </row>
    <row r="1155" spans="1:18" x14ac:dyDescent="0.3">
      <c r="A1155" t="s">
        <v>202</v>
      </c>
      <c r="B1155" t="s">
        <v>62</v>
      </c>
      <c r="C1155" t="s">
        <v>81</v>
      </c>
      <c r="D1155">
        <v>1309506.94</v>
      </c>
      <c r="E1155">
        <v>28519.72</v>
      </c>
      <c r="F1155">
        <v>-93678.95</v>
      </c>
      <c r="G1155">
        <v>-38258.15</v>
      </c>
      <c r="H1155">
        <v>0</v>
      </c>
      <c r="I1155">
        <v>-53.33</v>
      </c>
      <c r="J1155">
        <v>1206036.23</v>
      </c>
      <c r="K1155">
        <v>1206036.22</v>
      </c>
      <c r="L1155">
        <v>0.01</v>
      </c>
      <c r="M1155" t="s">
        <v>221</v>
      </c>
      <c r="N1155">
        <v>35425.14</v>
      </c>
      <c r="O1155">
        <v>659704.35</v>
      </c>
      <c r="P1155">
        <v>659704.35</v>
      </c>
      <c r="Q1155">
        <v>0</v>
      </c>
      <c r="R1155" t="s">
        <v>221</v>
      </c>
    </row>
    <row r="1156" spans="1:18" x14ac:dyDescent="0.3">
      <c r="A1156" t="s">
        <v>202</v>
      </c>
      <c r="B1156" t="s">
        <v>62</v>
      </c>
      <c r="C1156" t="s">
        <v>82</v>
      </c>
      <c r="D1156">
        <v>1495577.19</v>
      </c>
      <c r="E1156">
        <v>34193.279999999999</v>
      </c>
      <c r="F1156">
        <v>-104174.34</v>
      </c>
      <c r="G1156">
        <v>-42101.55</v>
      </c>
      <c r="H1156">
        <v>0</v>
      </c>
      <c r="I1156">
        <v>-128.74</v>
      </c>
      <c r="J1156">
        <v>1383365.84</v>
      </c>
      <c r="K1156">
        <v>1383365.85</v>
      </c>
      <c r="L1156">
        <v>0.01</v>
      </c>
      <c r="M1156" t="s">
        <v>221</v>
      </c>
      <c r="N1156">
        <v>49201.279999999999</v>
      </c>
      <c r="O1156">
        <v>768740.2</v>
      </c>
      <c r="P1156">
        <v>768740.2</v>
      </c>
      <c r="Q1156">
        <v>0</v>
      </c>
      <c r="R1156" t="s">
        <v>221</v>
      </c>
    </row>
    <row r="1157" spans="1:18" x14ac:dyDescent="0.3">
      <c r="A1157" t="s">
        <v>202</v>
      </c>
      <c r="B1157" t="s">
        <v>62</v>
      </c>
      <c r="C1157" t="s">
        <v>83</v>
      </c>
      <c r="D1157">
        <v>2026790.44</v>
      </c>
      <c r="E1157">
        <v>50339.88</v>
      </c>
      <c r="F1157">
        <v>-148663.67999999999</v>
      </c>
      <c r="G1157">
        <v>-57377.58</v>
      </c>
      <c r="H1157">
        <v>0</v>
      </c>
      <c r="I1157">
        <v>-232.41</v>
      </c>
      <c r="J1157">
        <v>1870856.65</v>
      </c>
      <c r="K1157">
        <v>1870856.64</v>
      </c>
      <c r="L1157">
        <v>0.01</v>
      </c>
      <c r="M1157" t="s">
        <v>221</v>
      </c>
      <c r="N1157">
        <v>85805.75</v>
      </c>
      <c r="O1157">
        <v>1040297.11</v>
      </c>
      <c r="P1157">
        <v>1040297.12</v>
      </c>
      <c r="Q1157">
        <v>0.01</v>
      </c>
      <c r="R1157" t="s">
        <v>221</v>
      </c>
    </row>
    <row r="1158" spans="1:18" x14ac:dyDescent="0.3">
      <c r="A1158" t="s">
        <v>202</v>
      </c>
      <c r="B1158" t="s">
        <v>62</v>
      </c>
      <c r="C1158" t="s">
        <v>84</v>
      </c>
      <c r="D1158">
        <v>3019217.09</v>
      </c>
      <c r="E1158">
        <v>94451.08</v>
      </c>
      <c r="F1158">
        <v>-185491.5</v>
      </c>
      <c r="G1158">
        <v>-94740.75</v>
      </c>
      <c r="H1158">
        <v>0</v>
      </c>
      <c r="I1158">
        <v>-23.1</v>
      </c>
      <c r="J1158">
        <v>2833412.82</v>
      </c>
      <c r="K1158">
        <v>2833412.83</v>
      </c>
      <c r="L1158">
        <v>0.01</v>
      </c>
      <c r="M1158" t="s">
        <v>221</v>
      </c>
      <c r="N1158">
        <v>77531.990000000005</v>
      </c>
      <c r="O1158">
        <v>1552027.45</v>
      </c>
      <c r="P1158">
        <v>1552027.45</v>
      </c>
      <c r="Q1158">
        <v>0</v>
      </c>
      <c r="R1158" t="s">
        <v>221</v>
      </c>
    </row>
    <row r="1159" spans="1:18" x14ac:dyDescent="0.3">
      <c r="A1159" t="s">
        <v>202</v>
      </c>
      <c r="B1159" t="s">
        <v>62</v>
      </c>
      <c r="C1159" t="s">
        <v>85</v>
      </c>
      <c r="D1159">
        <v>3697512.27</v>
      </c>
      <c r="E1159">
        <v>119829.21</v>
      </c>
      <c r="F1159">
        <v>-226237.17</v>
      </c>
      <c r="G1159">
        <v>-127133.61</v>
      </c>
      <c r="H1159">
        <v>0</v>
      </c>
      <c r="I1159">
        <v>-6.65</v>
      </c>
      <c r="J1159">
        <v>3463964.05</v>
      </c>
      <c r="K1159">
        <v>3463964.05</v>
      </c>
      <c r="L1159">
        <v>0</v>
      </c>
      <c r="M1159" t="s">
        <v>221</v>
      </c>
      <c r="N1159">
        <v>-123195.62</v>
      </c>
      <c r="O1159">
        <v>1904844.32</v>
      </c>
      <c r="P1159">
        <v>1904844.32</v>
      </c>
      <c r="Q1159">
        <v>0</v>
      </c>
      <c r="R1159" t="s">
        <v>221</v>
      </c>
    </row>
    <row r="1160" spans="1:18" x14ac:dyDescent="0.3">
      <c r="A1160" t="s">
        <v>202</v>
      </c>
      <c r="B1160" t="s">
        <v>62</v>
      </c>
      <c r="C1160" t="s">
        <v>86</v>
      </c>
      <c r="D1160">
        <v>4087752.8</v>
      </c>
      <c r="E1160">
        <v>133490.09</v>
      </c>
      <c r="F1160">
        <v>-231660.57</v>
      </c>
      <c r="G1160">
        <v>-134693.38</v>
      </c>
      <c r="H1160">
        <v>0</v>
      </c>
      <c r="I1160">
        <v>-4.3099999999999996</v>
      </c>
      <c r="J1160">
        <v>3854884.63</v>
      </c>
      <c r="K1160">
        <v>3854884.64</v>
      </c>
      <c r="L1160">
        <v>0.01</v>
      </c>
      <c r="M1160" t="s">
        <v>221</v>
      </c>
      <c r="N1160">
        <v>-149419.20000000001</v>
      </c>
      <c r="O1160">
        <v>2357838.25</v>
      </c>
      <c r="P1160">
        <v>2357838.25</v>
      </c>
      <c r="Q1160">
        <v>0</v>
      </c>
      <c r="R1160" t="s">
        <v>221</v>
      </c>
    </row>
    <row r="1161" spans="1:18" x14ac:dyDescent="0.3">
      <c r="A1161" t="s">
        <v>202</v>
      </c>
      <c r="B1161" t="s">
        <v>62</v>
      </c>
      <c r="C1161" t="s">
        <v>87</v>
      </c>
      <c r="D1161">
        <v>4751852.6399999997</v>
      </c>
      <c r="E1161">
        <v>157977.75</v>
      </c>
      <c r="F1161">
        <v>-269377.53000000003</v>
      </c>
      <c r="G1161">
        <v>-158689.42000000001</v>
      </c>
      <c r="H1161">
        <v>0</v>
      </c>
      <c r="I1161">
        <v>-0.91</v>
      </c>
      <c r="J1161">
        <v>4481762.53</v>
      </c>
      <c r="K1161">
        <v>4481762.53</v>
      </c>
      <c r="L1161">
        <v>0</v>
      </c>
      <c r="M1161" t="s">
        <v>221</v>
      </c>
      <c r="N1161">
        <v>56764.52</v>
      </c>
      <c r="O1161">
        <v>3004235.72</v>
      </c>
      <c r="P1161">
        <v>3004235.72</v>
      </c>
      <c r="Q1161">
        <v>0</v>
      </c>
      <c r="R1161" t="s">
        <v>221</v>
      </c>
    </row>
    <row r="1162" spans="1:18" x14ac:dyDescent="0.3">
      <c r="A1162" t="s">
        <v>202</v>
      </c>
      <c r="B1162" t="s">
        <v>62</v>
      </c>
      <c r="C1162" t="s">
        <v>88</v>
      </c>
      <c r="D1162">
        <v>5930581.5</v>
      </c>
      <c r="E1162">
        <v>193572.18</v>
      </c>
      <c r="F1162">
        <v>-335670.11</v>
      </c>
      <c r="G1162">
        <v>-205927.13</v>
      </c>
      <c r="H1162">
        <v>0</v>
      </c>
      <c r="I1162">
        <v>-76.89</v>
      </c>
      <c r="J1162">
        <v>5582479.5499999998</v>
      </c>
      <c r="K1162">
        <v>5582479.5599999996</v>
      </c>
      <c r="L1162">
        <v>0.01</v>
      </c>
      <c r="M1162" t="s">
        <v>221</v>
      </c>
      <c r="N1162">
        <v>82176.78</v>
      </c>
      <c r="O1162">
        <v>3779992.04</v>
      </c>
      <c r="P1162">
        <v>3779992.04</v>
      </c>
      <c r="Q1162">
        <v>0</v>
      </c>
      <c r="R1162" t="s">
        <v>221</v>
      </c>
    </row>
    <row r="1163" spans="1:18" x14ac:dyDescent="0.3">
      <c r="A1163" t="s">
        <v>202</v>
      </c>
      <c r="B1163" t="s">
        <v>62</v>
      </c>
      <c r="C1163" t="s">
        <v>89</v>
      </c>
      <c r="D1163">
        <v>4690320.13</v>
      </c>
      <c r="E1163">
        <v>149971.04</v>
      </c>
      <c r="F1163">
        <v>-287974.34000000003</v>
      </c>
      <c r="G1163">
        <v>-135789.95000000001</v>
      </c>
      <c r="H1163">
        <v>0</v>
      </c>
      <c r="I1163">
        <v>-53.67</v>
      </c>
      <c r="J1163">
        <v>4416473.21</v>
      </c>
      <c r="K1163">
        <v>4416473.2</v>
      </c>
      <c r="L1163">
        <v>0.01</v>
      </c>
      <c r="M1163" t="s">
        <v>221</v>
      </c>
      <c r="N1163">
        <v>76389.759999999995</v>
      </c>
      <c r="O1163">
        <v>3012916.24</v>
      </c>
      <c r="P1163">
        <v>3012916.24</v>
      </c>
      <c r="Q1163">
        <v>0</v>
      </c>
      <c r="R1163" t="s">
        <v>221</v>
      </c>
    </row>
    <row r="1164" spans="1:18" x14ac:dyDescent="0.3">
      <c r="A1164" t="s">
        <v>202</v>
      </c>
      <c r="B1164" t="s">
        <v>62</v>
      </c>
      <c r="C1164" t="s">
        <v>90</v>
      </c>
      <c r="D1164">
        <v>5407450.1900000004</v>
      </c>
      <c r="E1164">
        <v>225310.42</v>
      </c>
      <c r="F1164">
        <v>-1316516.6100000001</v>
      </c>
      <c r="G1164">
        <v>-297445.49</v>
      </c>
      <c r="H1164">
        <v>0</v>
      </c>
      <c r="I1164">
        <v>-10.02</v>
      </c>
      <c r="J1164">
        <v>4018788.49</v>
      </c>
      <c r="K1164">
        <v>4018788.5</v>
      </c>
      <c r="L1164">
        <v>0.01</v>
      </c>
      <c r="M1164" t="s">
        <v>221</v>
      </c>
      <c r="N1164">
        <v>342083.1</v>
      </c>
      <c r="O1164">
        <v>2750685.6</v>
      </c>
      <c r="P1164">
        <v>2750685.6</v>
      </c>
      <c r="Q1164">
        <v>0</v>
      </c>
      <c r="R1164" t="s">
        <v>221</v>
      </c>
    </row>
    <row r="1165" spans="1:18" x14ac:dyDescent="0.3">
      <c r="A1165" t="s">
        <v>202</v>
      </c>
      <c r="B1165" t="s">
        <v>72</v>
      </c>
      <c r="C1165" t="s">
        <v>71</v>
      </c>
      <c r="D1165">
        <v>933012.89</v>
      </c>
      <c r="E1165">
        <v>5314.53</v>
      </c>
      <c r="F1165">
        <v>-9247.91</v>
      </c>
      <c r="G1165">
        <v>-4358.0600000000004</v>
      </c>
      <c r="H1165">
        <v>0</v>
      </c>
      <c r="I1165">
        <v>-0.85</v>
      </c>
      <c r="J1165">
        <v>924720.6</v>
      </c>
      <c r="K1165">
        <v>924720.6</v>
      </c>
      <c r="L1165">
        <v>0</v>
      </c>
      <c r="M1165" t="s">
        <v>221</v>
      </c>
      <c r="N1165">
        <v>20989.52</v>
      </c>
      <c r="O1165">
        <v>714688.34</v>
      </c>
      <c r="P1165">
        <v>714688.34</v>
      </c>
      <c r="Q1165">
        <v>0</v>
      </c>
      <c r="R1165" t="s">
        <v>221</v>
      </c>
    </row>
    <row r="1166" spans="1:18" x14ac:dyDescent="0.3">
      <c r="A1166" t="s">
        <v>202</v>
      </c>
      <c r="B1166" t="s">
        <v>72</v>
      </c>
      <c r="C1166" t="s">
        <v>73</v>
      </c>
      <c r="D1166">
        <v>135650.43</v>
      </c>
      <c r="E1166">
        <v>1675.88</v>
      </c>
      <c r="F1166">
        <v>-10704.24</v>
      </c>
      <c r="G1166">
        <v>-2064.29</v>
      </c>
      <c r="H1166">
        <v>0</v>
      </c>
      <c r="I1166">
        <v>-0.28000000000000003</v>
      </c>
      <c r="J1166">
        <v>124557.5</v>
      </c>
      <c r="K1166">
        <v>124557.5</v>
      </c>
      <c r="L1166">
        <v>0</v>
      </c>
      <c r="M1166" t="s">
        <v>221</v>
      </c>
      <c r="N1166">
        <v>1395.04</v>
      </c>
      <c r="O1166">
        <v>109389.47</v>
      </c>
      <c r="P1166">
        <v>109389.47</v>
      </c>
      <c r="Q1166">
        <v>0</v>
      </c>
      <c r="R1166" t="s">
        <v>221</v>
      </c>
    </row>
    <row r="1167" spans="1:18" x14ac:dyDescent="0.3">
      <c r="A1167" t="s">
        <v>202</v>
      </c>
      <c r="B1167" t="s">
        <v>72</v>
      </c>
      <c r="C1167" t="s">
        <v>74</v>
      </c>
      <c r="D1167">
        <v>332788.21999999997</v>
      </c>
      <c r="E1167">
        <v>3554.15</v>
      </c>
      <c r="F1167">
        <v>-6116.42</v>
      </c>
      <c r="G1167">
        <v>-4238.66</v>
      </c>
      <c r="H1167">
        <v>0</v>
      </c>
      <c r="I1167">
        <v>-0.77</v>
      </c>
      <c r="J1167">
        <v>325986.52</v>
      </c>
      <c r="K1167">
        <v>325986.52</v>
      </c>
      <c r="L1167">
        <v>0</v>
      </c>
      <c r="M1167" t="s">
        <v>221</v>
      </c>
      <c r="N1167">
        <v>2443.67</v>
      </c>
      <c r="O1167">
        <v>296687.88</v>
      </c>
      <c r="P1167">
        <v>296687.88</v>
      </c>
      <c r="Q1167">
        <v>0</v>
      </c>
      <c r="R1167" t="s">
        <v>221</v>
      </c>
    </row>
    <row r="1168" spans="1:18" x14ac:dyDescent="0.3">
      <c r="A1168" t="s">
        <v>202</v>
      </c>
      <c r="B1168" t="s">
        <v>72</v>
      </c>
      <c r="C1168" t="s">
        <v>75</v>
      </c>
      <c r="D1168">
        <v>213746.27</v>
      </c>
      <c r="E1168">
        <v>3175.8</v>
      </c>
      <c r="F1168">
        <v>-2193.98</v>
      </c>
      <c r="G1168">
        <v>-3183.33</v>
      </c>
      <c r="H1168">
        <v>0</v>
      </c>
      <c r="I1168">
        <v>0</v>
      </c>
      <c r="J1168">
        <v>211544.76</v>
      </c>
      <c r="K1168">
        <v>211544.77</v>
      </c>
      <c r="L1168">
        <v>0.01</v>
      </c>
      <c r="M1168" t="s">
        <v>221</v>
      </c>
      <c r="N1168">
        <v>303.68</v>
      </c>
      <c r="O1168">
        <v>201286.43</v>
      </c>
      <c r="P1168">
        <v>201286.43</v>
      </c>
      <c r="Q1168">
        <v>0</v>
      </c>
      <c r="R1168" t="s">
        <v>221</v>
      </c>
    </row>
    <row r="1169" spans="1:18" x14ac:dyDescent="0.3">
      <c r="A1169" t="s">
        <v>202</v>
      </c>
      <c r="B1169" t="s">
        <v>72</v>
      </c>
      <c r="C1169" t="s">
        <v>76</v>
      </c>
      <c r="D1169">
        <v>257307.51999999999</v>
      </c>
      <c r="E1169">
        <v>3607.27</v>
      </c>
      <c r="F1169">
        <v>-13735.36</v>
      </c>
      <c r="G1169">
        <v>-3943.03</v>
      </c>
      <c r="H1169">
        <v>0</v>
      </c>
      <c r="I1169">
        <v>-0.06</v>
      </c>
      <c r="J1169">
        <v>243236.34</v>
      </c>
      <c r="K1169">
        <v>243236.34</v>
      </c>
      <c r="L1169">
        <v>0</v>
      </c>
      <c r="M1169" t="s">
        <v>221</v>
      </c>
      <c r="N1169">
        <v>921.7</v>
      </c>
      <c r="O1169">
        <v>224955.84</v>
      </c>
      <c r="P1169">
        <v>224955.84</v>
      </c>
      <c r="Q1169">
        <v>0</v>
      </c>
      <c r="R1169" t="s">
        <v>221</v>
      </c>
    </row>
    <row r="1170" spans="1:18" x14ac:dyDescent="0.3">
      <c r="A1170" t="s">
        <v>202</v>
      </c>
      <c r="B1170" t="s">
        <v>72</v>
      </c>
      <c r="C1170" t="s">
        <v>77</v>
      </c>
      <c r="D1170">
        <v>256533.43</v>
      </c>
      <c r="E1170">
        <v>3871.76</v>
      </c>
      <c r="F1170">
        <v>-21093.46</v>
      </c>
      <c r="G1170">
        <v>-4254.74</v>
      </c>
      <c r="H1170">
        <v>0</v>
      </c>
      <c r="I1170">
        <v>0</v>
      </c>
      <c r="J1170">
        <v>235056.99</v>
      </c>
      <c r="K1170">
        <v>235056.99</v>
      </c>
      <c r="L1170">
        <v>0</v>
      </c>
      <c r="M1170" t="s">
        <v>221</v>
      </c>
      <c r="N1170">
        <v>2075.9499999999998</v>
      </c>
      <c r="O1170">
        <v>216582.44</v>
      </c>
      <c r="P1170">
        <v>216582.43</v>
      </c>
      <c r="Q1170">
        <v>0.01</v>
      </c>
      <c r="R1170" t="s">
        <v>221</v>
      </c>
    </row>
    <row r="1171" spans="1:18" x14ac:dyDescent="0.3">
      <c r="A1171" t="s">
        <v>202</v>
      </c>
      <c r="B1171" t="s">
        <v>72</v>
      </c>
      <c r="C1171" t="s">
        <v>78</v>
      </c>
      <c r="D1171">
        <v>394637.31</v>
      </c>
      <c r="E1171">
        <v>5782.33</v>
      </c>
      <c r="F1171">
        <v>-17500.63</v>
      </c>
      <c r="G1171">
        <v>-5951.06</v>
      </c>
      <c r="H1171">
        <v>0</v>
      </c>
      <c r="I1171">
        <v>0</v>
      </c>
      <c r="J1171">
        <v>376967.95</v>
      </c>
      <c r="K1171">
        <v>376967.96</v>
      </c>
      <c r="L1171">
        <v>0.01</v>
      </c>
      <c r="M1171" t="s">
        <v>221</v>
      </c>
      <c r="N1171">
        <v>640.80999999999995</v>
      </c>
      <c r="O1171">
        <v>361047.36</v>
      </c>
      <c r="P1171">
        <v>361047.36</v>
      </c>
      <c r="Q1171">
        <v>0</v>
      </c>
      <c r="R1171" t="s">
        <v>221</v>
      </c>
    </row>
    <row r="1172" spans="1:18" x14ac:dyDescent="0.3">
      <c r="A1172" t="s">
        <v>202</v>
      </c>
      <c r="B1172" t="s">
        <v>72</v>
      </c>
      <c r="C1172" t="s">
        <v>79</v>
      </c>
      <c r="D1172">
        <v>388235.3</v>
      </c>
      <c r="E1172">
        <v>6033.2</v>
      </c>
      <c r="F1172">
        <v>-3243.86</v>
      </c>
      <c r="G1172">
        <v>-7072.36</v>
      </c>
      <c r="H1172">
        <v>0</v>
      </c>
      <c r="I1172">
        <v>-0.9</v>
      </c>
      <c r="J1172">
        <v>383951.38</v>
      </c>
      <c r="K1172">
        <v>383951.38</v>
      </c>
      <c r="L1172">
        <v>0</v>
      </c>
      <c r="M1172" t="s">
        <v>221</v>
      </c>
      <c r="N1172">
        <v>182.24</v>
      </c>
      <c r="O1172">
        <v>371587.69</v>
      </c>
      <c r="P1172">
        <v>371587.68</v>
      </c>
      <c r="Q1172">
        <v>0.01</v>
      </c>
      <c r="R1172" t="s">
        <v>221</v>
      </c>
    </row>
    <row r="1173" spans="1:18" x14ac:dyDescent="0.3">
      <c r="A1173" t="s">
        <v>202</v>
      </c>
      <c r="B1173" t="s">
        <v>72</v>
      </c>
      <c r="C1173" t="s">
        <v>80</v>
      </c>
      <c r="D1173">
        <v>359982.09</v>
      </c>
      <c r="E1173">
        <v>4938.41</v>
      </c>
      <c r="F1173">
        <v>-19006.490000000002</v>
      </c>
      <c r="G1173">
        <v>-5324.92</v>
      </c>
      <c r="H1173">
        <v>0</v>
      </c>
      <c r="I1173">
        <v>0</v>
      </c>
      <c r="J1173">
        <v>340589.09</v>
      </c>
      <c r="K1173">
        <v>340589.09</v>
      </c>
      <c r="L1173">
        <v>0</v>
      </c>
      <c r="M1173" t="s">
        <v>221</v>
      </c>
      <c r="N1173">
        <v>2153.35</v>
      </c>
      <c r="O1173">
        <v>308257.78999999998</v>
      </c>
      <c r="P1173">
        <v>308257.78000000003</v>
      </c>
      <c r="Q1173">
        <v>0.01</v>
      </c>
      <c r="R1173" t="s">
        <v>221</v>
      </c>
    </row>
    <row r="1174" spans="1:18" x14ac:dyDescent="0.3">
      <c r="A1174" t="s">
        <v>202</v>
      </c>
      <c r="B1174" t="s">
        <v>72</v>
      </c>
      <c r="C1174" t="s">
        <v>81</v>
      </c>
      <c r="D1174">
        <v>43313.26</v>
      </c>
      <c r="E1174">
        <v>426.56</v>
      </c>
      <c r="F1174">
        <v>-433.97</v>
      </c>
      <c r="G1174">
        <v>-540.07000000000005</v>
      </c>
      <c r="H1174">
        <v>0</v>
      </c>
      <c r="I1174">
        <v>0</v>
      </c>
      <c r="J1174">
        <v>42765.78</v>
      </c>
      <c r="K1174">
        <v>42765.78</v>
      </c>
      <c r="L1174">
        <v>0</v>
      </c>
      <c r="M1174" t="s">
        <v>221</v>
      </c>
      <c r="N1174">
        <v>-276.27</v>
      </c>
      <c r="O1174">
        <v>38522.379999999997</v>
      </c>
      <c r="P1174">
        <v>38522.370000000003</v>
      </c>
      <c r="Q1174">
        <v>0.01</v>
      </c>
      <c r="R1174" t="s">
        <v>221</v>
      </c>
    </row>
    <row r="1175" spans="1:18" x14ac:dyDescent="0.3">
      <c r="A1175" t="s">
        <v>202</v>
      </c>
      <c r="B1175" t="s">
        <v>72</v>
      </c>
      <c r="C1175" t="s">
        <v>82</v>
      </c>
      <c r="D1175">
        <v>47566.77</v>
      </c>
      <c r="E1175">
        <v>770.59</v>
      </c>
      <c r="F1175">
        <v>-843.18</v>
      </c>
      <c r="G1175">
        <v>-826.98</v>
      </c>
      <c r="H1175">
        <v>0</v>
      </c>
      <c r="I1175">
        <v>0</v>
      </c>
      <c r="J1175">
        <v>46667.199999999997</v>
      </c>
      <c r="K1175">
        <v>46667.199999999997</v>
      </c>
      <c r="L1175">
        <v>0</v>
      </c>
      <c r="M1175" t="s">
        <v>221</v>
      </c>
      <c r="N1175">
        <v>0</v>
      </c>
      <c r="O1175">
        <v>46667.199999999997</v>
      </c>
      <c r="P1175">
        <v>46667.199999999997</v>
      </c>
      <c r="Q1175">
        <v>0</v>
      </c>
      <c r="R1175" t="s">
        <v>221</v>
      </c>
    </row>
    <row r="1176" spans="1:18" x14ac:dyDescent="0.3">
      <c r="A1176" t="s">
        <v>202</v>
      </c>
      <c r="B1176" t="s">
        <v>72</v>
      </c>
      <c r="C1176" t="s">
        <v>83</v>
      </c>
      <c r="D1176">
        <v>99890.12</v>
      </c>
      <c r="E1176">
        <v>1586.17</v>
      </c>
      <c r="F1176">
        <v>-1705.08</v>
      </c>
      <c r="G1176">
        <v>-1865.24</v>
      </c>
      <c r="H1176">
        <v>0</v>
      </c>
      <c r="I1176">
        <v>0</v>
      </c>
      <c r="J1176">
        <v>97905.97</v>
      </c>
      <c r="K1176">
        <v>97905.97</v>
      </c>
      <c r="L1176">
        <v>0</v>
      </c>
      <c r="M1176" t="s">
        <v>221</v>
      </c>
      <c r="N1176">
        <v>0</v>
      </c>
      <c r="O1176">
        <v>97905.97</v>
      </c>
      <c r="P1176">
        <v>97905.97</v>
      </c>
      <c r="Q1176">
        <v>0</v>
      </c>
      <c r="R1176" t="s">
        <v>221</v>
      </c>
    </row>
    <row r="1177" spans="1:18" x14ac:dyDescent="0.3">
      <c r="A1177" t="s">
        <v>202</v>
      </c>
      <c r="B1177" t="s">
        <v>72</v>
      </c>
      <c r="C1177" t="s">
        <v>84</v>
      </c>
      <c r="D1177">
        <v>65671.009999999995</v>
      </c>
      <c r="E1177">
        <v>1071.46</v>
      </c>
      <c r="F1177">
        <v>-778.98</v>
      </c>
      <c r="G1177">
        <v>-906.05</v>
      </c>
      <c r="H1177">
        <v>0</v>
      </c>
      <c r="I1177">
        <v>0</v>
      </c>
      <c r="J1177">
        <v>65057.440000000002</v>
      </c>
      <c r="K1177">
        <v>65057.440000000002</v>
      </c>
      <c r="L1177">
        <v>0</v>
      </c>
      <c r="M1177" t="s">
        <v>221</v>
      </c>
      <c r="N1177">
        <v>329.72</v>
      </c>
      <c r="O1177">
        <v>63619.360000000001</v>
      </c>
      <c r="P1177">
        <v>63619.360000000001</v>
      </c>
      <c r="Q1177">
        <v>0</v>
      </c>
      <c r="R1177" t="s">
        <v>221</v>
      </c>
    </row>
    <row r="1178" spans="1:18" x14ac:dyDescent="0.3">
      <c r="A1178" t="s">
        <v>202</v>
      </c>
      <c r="B1178" t="s">
        <v>72</v>
      </c>
      <c r="C1178" t="s">
        <v>85</v>
      </c>
      <c r="D1178">
        <v>47227.91</v>
      </c>
      <c r="E1178">
        <v>779.68</v>
      </c>
      <c r="F1178">
        <v>-957.04</v>
      </c>
      <c r="G1178">
        <v>-776.91</v>
      </c>
      <c r="H1178">
        <v>0</v>
      </c>
      <c r="I1178">
        <v>0</v>
      </c>
      <c r="J1178">
        <v>46273.64</v>
      </c>
      <c r="K1178">
        <v>46273.64</v>
      </c>
      <c r="L1178">
        <v>0</v>
      </c>
      <c r="M1178" t="s">
        <v>221</v>
      </c>
      <c r="N1178">
        <v>0</v>
      </c>
      <c r="O1178">
        <v>46273.64</v>
      </c>
      <c r="P1178">
        <v>46273.64</v>
      </c>
      <c r="Q1178">
        <v>0</v>
      </c>
      <c r="R1178" t="s">
        <v>221</v>
      </c>
    </row>
    <row r="1179" spans="1:18" x14ac:dyDescent="0.3">
      <c r="A1179" t="s">
        <v>202</v>
      </c>
      <c r="B1179" t="s">
        <v>72</v>
      </c>
      <c r="C1179" t="s">
        <v>86</v>
      </c>
      <c r="D1179">
        <v>12681.54</v>
      </c>
      <c r="E1179">
        <v>208.35</v>
      </c>
      <c r="F1179">
        <v>-174.29</v>
      </c>
      <c r="G1179">
        <v>-207.44</v>
      </c>
      <c r="H1179">
        <v>0</v>
      </c>
      <c r="I1179">
        <v>0</v>
      </c>
      <c r="J1179">
        <v>12508.16</v>
      </c>
      <c r="K1179">
        <v>12508.17</v>
      </c>
      <c r="L1179">
        <v>0.01</v>
      </c>
      <c r="M1179" t="s">
        <v>221</v>
      </c>
      <c r="N1179">
        <v>0</v>
      </c>
      <c r="O1179">
        <v>12508.17</v>
      </c>
      <c r="P1179">
        <v>12508.17</v>
      </c>
      <c r="Q1179">
        <v>0</v>
      </c>
      <c r="R1179" t="s">
        <v>221</v>
      </c>
    </row>
    <row r="1180" spans="1:18" x14ac:dyDescent="0.3">
      <c r="A1180" t="s">
        <v>202</v>
      </c>
      <c r="B1180" t="s">
        <v>72</v>
      </c>
      <c r="C1180" t="s">
        <v>87</v>
      </c>
      <c r="D1180">
        <v>22921.68</v>
      </c>
      <c r="E1180">
        <v>365.75</v>
      </c>
      <c r="F1180">
        <v>-402.29</v>
      </c>
      <c r="G1180">
        <v>-375.82</v>
      </c>
      <c r="H1180">
        <v>0</v>
      </c>
      <c r="I1180">
        <v>0</v>
      </c>
      <c r="J1180">
        <v>22509.32</v>
      </c>
      <c r="K1180">
        <v>22509.31</v>
      </c>
      <c r="L1180">
        <v>0.01</v>
      </c>
      <c r="M1180" t="s">
        <v>221</v>
      </c>
      <c r="N1180">
        <v>0</v>
      </c>
      <c r="O1180">
        <v>22509.31</v>
      </c>
      <c r="P1180">
        <v>22509.31</v>
      </c>
      <c r="Q1180">
        <v>0</v>
      </c>
      <c r="R1180" t="s">
        <v>221</v>
      </c>
    </row>
    <row r="1181" spans="1:18" x14ac:dyDescent="0.3">
      <c r="A1181" t="s">
        <v>202</v>
      </c>
      <c r="B1181" t="s">
        <v>72</v>
      </c>
      <c r="C1181" t="s">
        <v>88</v>
      </c>
      <c r="D1181">
        <v>88048.639999999999</v>
      </c>
      <c r="E1181">
        <v>1442.44</v>
      </c>
      <c r="F1181">
        <v>-1497.79</v>
      </c>
      <c r="G1181">
        <v>-1501.31</v>
      </c>
      <c r="H1181">
        <v>0</v>
      </c>
      <c r="I1181">
        <v>0</v>
      </c>
      <c r="J1181">
        <v>86491.98</v>
      </c>
      <c r="K1181">
        <v>86491.97</v>
      </c>
      <c r="L1181">
        <v>0.01</v>
      </c>
      <c r="M1181" t="s">
        <v>221</v>
      </c>
      <c r="N1181">
        <v>0</v>
      </c>
      <c r="O1181">
        <v>86491.97</v>
      </c>
      <c r="P1181">
        <v>86491.97</v>
      </c>
      <c r="Q1181">
        <v>0</v>
      </c>
      <c r="R1181" t="s">
        <v>221</v>
      </c>
    </row>
    <row r="1182" spans="1:18" x14ac:dyDescent="0.3">
      <c r="A1182" t="s">
        <v>202</v>
      </c>
      <c r="B1182" t="s">
        <v>72</v>
      </c>
      <c r="C1182" t="s">
        <v>89</v>
      </c>
      <c r="D1182">
        <v>36300.07</v>
      </c>
      <c r="E1182">
        <v>556.71</v>
      </c>
      <c r="F1182">
        <v>-725.61</v>
      </c>
      <c r="G1182">
        <v>-540.63</v>
      </c>
      <c r="H1182">
        <v>0</v>
      </c>
      <c r="I1182">
        <v>0</v>
      </c>
      <c r="J1182">
        <v>35590.54</v>
      </c>
      <c r="K1182">
        <v>35590.54</v>
      </c>
      <c r="L1182">
        <v>0</v>
      </c>
      <c r="M1182" t="s">
        <v>221</v>
      </c>
      <c r="N1182">
        <v>0</v>
      </c>
      <c r="O1182">
        <v>35590.54</v>
      </c>
      <c r="P1182">
        <v>35590.54</v>
      </c>
      <c r="Q1182">
        <v>0</v>
      </c>
      <c r="R1182" t="s">
        <v>221</v>
      </c>
    </row>
    <row r="1183" spans="1:18" x14ac:dyDescent="0.3">
      <c r="A1183" t="s">
        <v>202</v>
      </c>
      <c r="B1183" t="s">
        <v>72</v>
      </c>
      <c r="C1183" t="s">
        <v>90</v>
      </c>
      <c r="D1183">
        <v>12051.57</v>
      </c>
      <c r="E1183">
        <v>91.24</v>
      </c>
      <c r="F1183">
        <v>-157.76</v>
      </c>
      <c r="G1183">
        <v>-86.37</v>
      </c>
      <c r="H1183">
        <v>0</v>
      </c>
      <c r="I1183">
        <v>0</v>
      </c>
      <c r="J1183">
        <v>11898.68</v>
      </c>
      <c r="K1183">
        <v>11898.68</v>
      </c>
      <c r="L1183">
        <v>0</v>
      </c>
      <c r="M1183" t="s">
        <v>221</v>
      </c>
      <c r="N1183">
        <v>0</v>
      </c>
      <c r="O1183">
        <v>11898.68</v>
      </c>
      <c r="P1183">
        <v>11898.68</v>
      </c>
      <c r="Q1183">
        <v>0</v>
      </c>
      <c r="R1183" t="s">
        <v>221</v>
      </c>
    </row>
    <row r="1184" spans="1:18" x14ac:dyDescent="0.3">
      <c r="A1184" t="s">
        <v>202</v>
      </c>
      <c r="B1184" t="s">
        <v>67</v>
      </c>
      <c r="C1184" t="s">
        <v>68</v>
      </c>
      <c r="D1184">
        <v>299278.46999999997</v>
      </c>
      <c r="E1184">
        <v>3885.23</v>
      </c>
      <c r="F1184">
        <v>-57524.76</v>
      </c>
      <c r="G1184">
        <v>-3649.91</v>
      </c>
      <c r="H1184">
        <v>0</v>
      </c>
      <c r="I1184">
        <v>-1.07</v>
      </c>
      <c r="J1184">
        <v>241987.96</v>
      </c>
      <c r="K1184">
        <v>241987.96</v>
      </c>
      <c r="L1184">
        <v>0</v>
      </c>
      <c r="M1184" t="s">
        <v>221</v>
      </c>
      <c r="N1184">
        <v>-1.07</v>
      </c>
      <c r="O1184">
        <v>241987.96</v>
      </c>
      <c r="P1184">
        <v>241987.96</v>
      </c>
      <c r="Q1184">
        <v>0</v>
      </c>
      <c r="R1184" t="s">
        <v>221</v>
      </c>
    </row>
    <row r="1185" spans="1:18" x14ac:dyDescent="0.3">
      <c r="A1185" t="s">
        <v>202</v>
      </c>
      <c r="B1185" t="s">
        <v>67</v>
      </c>
      <c r="C1185" t="s">
        <v>70</v>
      </c>
      <c r="D1185">
        <v>76638.62</v>
      </c>
      <c r="E1185">
        <v>956.65</v>
      </c>
      <c r="F1185">
        <v>-4954.63</v>
      </c>
      <c r="G1185">
        <v>-973.54</v>
      </c>
      <c r="H1185">
        <v>0</v>
      </c>
      <c r="I1185">
        <v>-0.1</v>
      </c>
      <c r="J1185">
        <v>71667</v>
      </c>
      <c r="K1185">
        <v>71667</v>
      </c>
      <c r="L1185">
        <v>0</v>
      </c>
      <c r="M1185" t="s">
        <v>221</v>
      </c>
      <c r="N1185">
        <v>391.94</v>
      </c>
      <c r="O1185">
        <v>60632.35</v>
      </c>
      <c r="P1185">
        <v>60632.35</v>
      </c>
      <c r="Q1185">
        <v>0</v>
      </c>
      <c r="R1185" t="s">
        <v>221</v>
      </c>
    </row>
    <row r="1186" spans="1:18" x14ac:dyDescent="0.3">
      <c r="A1186" t="s">
        <v>202</v>
      </c>
      <c r="B1186" t="s">
        <v>67</v>
      </c>
      <c r="C1186" t="s">
        <v>71</v>
      </c>
      <c r="D1186">
        <v>6172033.7599999998</v>
      </c>
      <c r="E1186">
        <v>88534.11</v>
      </c>
      <c r="F1186">
        <v>-233006.66</v>
      </c>
      <c r="G1186">
        <v>-89674.37</v>
      </c>
      <c r="H1186">
        <v>0</v>
      </c>
      <c r="I1186">
        <v>-3.6</v>
      </c>
      <c r="J1186">
        <v>5937883.2400000002</v>
      </c>
      <c r="K1186">
        <v>5937883.2400000002</v>
      </c>
      <c r="L1186">
        <v>0</v>
      </c>
      <c r="M1186" t="s">
        <v>221</v>
      </c>
      <c r="N1186">
        <v>-3.6</v>
      </c>
      <c r="O1186">
        <v>5937883.2400000002</v>
      </c>
      <c r="P1186">
        <v>5937883.2400000002</v>
      </c>
      <c r="Q1186">
        <v>0</v>
      </c>
      <c r="R1186" t="s">
        <v>221</v>
      </c>
    </row>
    <row r="1187" spans="1:18" x14ac:dyDescent="0.3">
      <c r="A1187" t="s">
        <v>202</v>
      </c>
      <c r="B1187" t="s">
        <v>67</v>
      </c>
      <c r="C1187" t="s">
        <v>73</v>
      </c>
      <c r="D1187">
        <v>1585793.77</v>
      </c>
      <c r="E1187">
        <v>21957.21</v>
      </c>
      <c r="F1187">
        <v>-77819.820000000007</v>
      </c>
      <c r="G1187">
        <v>-24331.62</v>
      </c>
      <c r="H1187">
        <v>0</v>
      </c>
      <c r="I1187">
        <v>-3.44</v>
      </c>
      <c r="J1187">
        <v>1505596.1</v>
      </c>
      <c r="K1187">
        <v>1505596.1</v>
      </c>
      <c r="L1187">
        <v>0</v>
      </c>
      <c r="M1187" t="s">
        <v>221</v>
      </c>
      <c r="N1187">
        <v>9131.83</v>
      </c>
      <c r="O1187">
        <v>1359252.47</v>
      </c>
      <c r="P1187">
        <v>1359252.47</v>
      </c>
      <c r="Q1187">
        <v>0</v>
      </c>
      <c r="R1187" t="s">
        <v>221</v>
      </c>
    </row>
    <row r="1188" spans="1:18" x14ac:dyDescent="0.3">
      <c r="A1188" t="s">
        <v>202</v>
      </c>
      <c r="B1188" t="s">
        <v>67</v>
      </c>
      <c r="C1188" t="s">
        <v>74</v>
      </c>
      <c r="D1188">
        <v>1906882.91</v>
      </c>
      <c r="E1188">
        <v>25565.68</v>
      </c>
      <c r="F1188">
        <v>-36535.949999999997</v>
      </c>
      <c r="G1188">
        <v>-27076.45</v>
      </c>
      <c r="H1188">
        <v>0</v>
      </c>
      <c r="I1188">
        <v>-6.62</v>
      </c>
      <c r="J1188">
        <v>1868829.57</v>
      </c>
      <c r="K1188">
        <v>1868829.56</v>
      </c>
      <c r="L1188">
        <v>0.01</v>
      </c>
      <c r="M1188" t="s">
        <v>221</v>
      </c>
      <c r="N1188">
        <v>4631.93</v>
      </c>
      <c r="O1188">
        <v>1714521.23</v>
      </c>
      <c r="P1188">
        <v>1714521.23</v>
      </c>
      <c r="Q1188">
        <v>0</v>
      </c>
      <c r="R1188" t="s">
        <v>221</v>
      </c>
    </row>
    <row r="1189" spans="1:18" x14ac:dyDescent="0.3">
      <c r="A1189" t="s">
        <v>202</v>
      </c>
      <c r="B1189" t="s">
        <v>67</v>
      </c>
      <c r="C1189" t="s">
        <v>75</v>
      </c>
      <c r="D1189">
        <v>1594898.1</v>
      </c>
      <c r="E1189">
        <v>20789.14</v>
      </c>
      <c r="F1189">
        <v>-47204.73</v>
      </c>
      <c r="G1189">
        <v>-22078.48</v>
      </c>
      <c r="H1189">
        <v>0</v>
      </c>
      <c r="I1189">
        <v>-3.9</v>
      </c>
      <c r="J1189">
        <v>1546400.13</v>
      </c>
      <c r="K1189">
        <v>1546400.14</v>
      </c>
      <c r="L1189">
        <v>0.01</v>
      </c>
      <c r="M1189" t="s">
        <v>221</v>
      </c>
      <c r="N1189">
        <v>6238.22</v>
      </c>
      <c r="O1189">
        <v>1390901.62</v>
      </c>
      <c r="P1189">
        <v>1390901.62</v>
      </c>
      <c r="Q1189">
        <v>0</v>
      </c>
      <c r="R1189" t="s">
        <v>221</v>
      </c>
    </row>
    <row r="1190" spans="1:18" x14ac:dyDescent="0.3">
      <c r="A1190" t="s">
        <v>202</v>
      </c>
      <c r="B1190" t="s">
        <v>67</v>
      </c>
      <c r="C1190" t="s">
        <v>76</v>
      </c>
      <c r="D1190">
        <v>2829216.18</v>
      </c>
      <c r="E1190">
        <v>38136.18</v>
      </c>
      <c r="F1190">
        <v>-82278.990000000005</v>
      </c>
      <c r="G1190">
        <v>-42181.37</v>
      </c>
      <c r="H1190">
        <v>0</v>
      </c>
      <c r="I1190">
        <v>-23.28</v>
      </c>
      <c r="J1190">
        <v>2742868.72</v>
      </c>
      <c r="K1190">
        <v>2742868.71</v>
      </c>
      <c r="L1190">
        <v>0.01</v>
      </c>
      <c r="M1190" t="s">
        <v>221</v>
      </c>
      <c r="N1190">
        <v>9248.64</v>
      </c>
      <c r="O1190">
        <v>2545570.81</v>
      </c>
      <c r="P1190">
        <v>2545570.81</v>
      </c>
      <c r="Q1190">
        <v>0</v>
      </c>
      <c r="R1190" t="s">
        <v>221</v>
      </c>
    </row>
    <row r="1191" spans="1:18" x14ac:dyDescent="0.3">
      <c r="A1191" t="s">
        <v>202</v>
      </c>
      <c r="B1191" t="s">
        <v>67</v>
      </c>
      <c r="C1191" t="s">
        <v>77</v>
      </c>
      <c r="D1191">
        <v>2014805.59</v>
      </c>
      <c r="E1191">
        <v>29363.35</v>
      </c>
      <c r="F1191">
        <v>-49454.559999999998</v>
      </c>
      <c r="G1191">
        <v>-31339.54</v>
      </c>
      <c r="H1191">
        <v>0</v>
      </c>
      <c r="I1191">
        <v>-2.94</v>
      </c>
      <c r="J1191">
        <v>1963371.9</v>
      </c>
      <c r="K1191">
        <v>1963371.89</v>
      </c>
      <c r="L1191">
        <v>0.01</v>
      </c>
      <c r="M1191" t="s">
        <v>221</v>
      </c>
      <c r="N1191">
        <v>7191.55</v>
      </c>
      <c r="O1191">
        <v>1848737.16</v>
      </c>
      <c r="P1191">
        <v>1848737.16</v>
      </c>
      <c r="Q1191">
        <v>0</v>
      </c>
      <c r="R1191" t="s">
        <v>221</v>
      </c>
    </row>
    <row r="1192" spans="1:18" x14ac:dyDescent="0.3">
      <c r="A1192" t="s">
        <v>202</v>
      </c>
      <c r="B1192" t="s">
        <v>67</v>
      </c>
      <c r="C1192" t="s">
        <v>78</v>
      </c>
      <c r="D1192">
        <v>1838104.84</v>
      </c>
      <c r="E1192">
        <v>26379.78</v>
      </c>
      <c r="F1192">
        <v>-63427.06</v>
      </c>
      <c r="G1192">
        <v>-29530.63</v>
      </c>
      <c r="H1192">
        <v>0</v>
      </c>
      <c r="I1192">
        <v>-16.420000000000002</v>
      </c>
      <c r="J1192">
        <v>1771510.51</v>
      </c>
      <c r="K1192">
        <v>1771510.51</v>
      </c>
      <c r="L1192">
        <v>0</v>
      </c>
      <c r="M1192" t="s">
        <v>221</v>
      </c>
      <c r="N1192">
        <v>5834.13</v>
      </c>
      <c r="O1192">
        <v>1684879.94</v>
      </c>
      <c r="P1192">
        <v>1684879.93</v>
      </c>
      <c r="Q1192">
        <v>0.01</v>
      </c>
      <c r="R1192" t="s">
        <v>221</v>
      </c>
    </row>
    <row r="1193" spans="1:18" x14ac:dyDescent="0.3">
      <c r="A1193" t="s">
        <v>202</v>
      </c>
      <c r="B1193" t="s">
        <v>67</v>
      </c>
      <c r="C1193" t="s">
        <v>79</v>
      </c>
      <c r="D1193">
        <v>1738162.71</v>
      </c>
      <c r="E1193">
        <v>24068.74</v>
      </c>
      <c r="F1193">
        <v>-74143.070000000007</v>
      </c>
      <c r="G1193">
        <v>-27823.21</v>
      </c>
      <c r="H1193">
        <v>0</v>
      </c>
      <c r="I1193">
        <v>-10.42</v>
      </c>
      <c r="J1193">
        <v>1660254.75</v>
      </c>
      <c r="K1193">
        <v>1660254.76</v>
      </c>
      <c r="L1193">
        <v>0.01</v>
      </c>
      <c r="M1193" t="s">
        <v>221</v>
      </c>
      <c r="N1193">
        <v>9005.51</v>
      </c>
      <c r="O1193">
        <v>1563908.07</v>
      </c>
      <c r="P1193">
        <v>1563908.07</v>
      </c>
      <c r="Q1193">
        <v>0</v>
      </c>
      <c r="R1193" t="s">
        <v>221</v>
      </c>
    </row>
    <row r="1194" spans="1:18" x14ac:dyDescent="0.3">
      <c r="A1194" t="s">
        <v>202</v>
      </c>
      <c r="B1194" t="s">
        <v>67</v>
      </c>
      <c r="C1194" t="s">
        <v>80</v>
      </c>
      <c r="D1194">
        <v>1931601.01</v>
      </c>
      <c r="E1194">
        <v>28641.119999999999</v>
      </c>
      <c r="F1194">
        <v>-81209.399999999994</v>
      </c>
      <c r="G1194">
        <v>-33439.699999999997</v>
      </c>
      <c r="H1194">
        <v>0</v>
      </c>
      <c r="I1194">
        <v>-7.23</v>
      </c>
      <c r="J1194">
        <v>1845585.8</v>
      </c>
      <c r="K1194">
        <v>1845585.8</v>
      </c>
      <c r="L1194">
        <v>0</v>
      </c>
      <c r="M1194" t="s">
        <v>221</v>
      </c>
      <c r="N1194">
        <v>5364.21</v>
      </c>
      <c r="O1194">
        <v>1779327.58</v>
      </c>
      <c r="P1194">
        <v>1779327.58</v>
      </c>
      <c r="Q1194">
        <v>0</v>
      </c>
      <c r="R1194" t="s">
        <v>221</v>
      </c>
    </row>
    <row r="1195" spans="1:18" x14ac:dyDescent="0.3">
      <c r="A1195" t="s">
        <v>202</v>
      </c>
      <c r="B1195" t="s">
        <v>67</v>
      </c>
      <c r="C1195" t="s">
        <v>81</v>
      </c>
      <c r="D1195">
        <v>1928543.29</v>
      </c>
      <c r="E1195">
        <v>28424.18</v>
      </c>
      <c r="F1195">
        <v>-32491.95</v>
      </c>
      <c r="G1195">
        <v>-31297.61</v>
      </c>
      <c r="H1195">
        <v>0</v>
      </c>
      <c r="I1195">
        <v>-7.02</v>
      </c>
      <c r="J1195">
        <v>1893170.89</v>
      </c>
      <c r="K1195">
        <v>1893170.89</v>
      </c>
      <c r="L1195">
        <v>0</v>
      </c>
      <c r="M1195" t="s">
        <v>221</v>
      </c>
      <c r="N1195">
        <v>4276.1499999999996</v>
      </c>
      <c r="O1195">
        <v>1793468.1</v>
      </c>
      <c r="P1195">
        <v>1793468.1</v>
      </c>
      <c r="Q1195">
        <v>0</v>
      </c>
      <c r="R1195" t="s">
        <v>221</v>
      </c>
    </row>
    <row r="1196" spans="1:18" x14ac:dyDescent="0.3">
      <c r="A1196" t="s">
        <v>202</v>
      </c>
      <c r="B1196" t="s">
        <v>67</v>
      </c>
      <c r="C1196" t="s">
        <v>82</v>
      </c>
      <c r="D1196">
        <v>3207177.69</v>
      </c>
      <c r="E1196">
        <v>47341.49</v>
      </c>
      <c r="F1196">
        <v>-102577.45</v>
      </c>
      <c r="G1196">
        <v>-54828.08</v>
      </c>
      <c r="H1196">
        <v>0</v>
      </c>
      <c r="I1196">
        <v>-273.61</v>
      </c>
      <c r="J1196">
        <v>3096840.04</v>
      </c>
      <c r="K1196">
        <v>3096840.04</v>
      </c>
      <c r="L1196">
        <v>0</v>
      </c>
      <c r="M1196" t="s">
        <v>221</v>
      </c>
      <c r="N1196">
        <v>8687.11</v>
      </c>
      <c r="O1196">
        <v>2973707.72</v>
      </c>
      <c r="P1196">
        <v>2973707.72</v>
      </c>
      <c r="Q1196">
        <v>0</v>
      </c>
      <c r="R1196" t="s">
        <v>221</v>
      </c>
    </row>
    <row r="1197" spans="1:18" x14ac:dyDescent="0.3">
      <c r="A1197" t="s">
        <v>202</v>
      </c>
      <c r="B1197" t="s">
        <v>67</v>
      </c>
      <c r="C1197" t="s">
        <v>83</v>
      </c>
      <c r="D1197">
        <v>3350815.92</v>
      </c>
      <c r="E1197">
        <v>52349.09</v>
      </c>
      <c r="F1197">
        <v>-117920.24</v>
      </c>
      <c r="G1197">
        <v>-56810.18</v>
      </c>
      <c r="H1197">
        <v>0</v>
      </c>
      <c r="I1197">
        <v>-2.23</v>
      </c>
      <c r="J1197">
        <v>3228432.36</v>
      </c>
      <c r="K1197">
        <v>3228432.36</v>
      </c>
      <c r="L1197">
        <v>0</v>
      </c>
      <c r="M1197" t="s">
        <v>221</v>
      </c>
      <c r="N1197">
        <v>7405.65</v>
      </c>
      <c r="O1197">
        <v>3146055.36</v>
      </c>
      <c r="P1197">
        <v>3146055.36</v>
      </c>
      <c r="Q1197">
        <v>0</v>
      </c>
      <c r="R1197" t="s">
        <v>221</v>
      </c>
    </row>
    <row r="1198" spans="1:18" x14ac:dyDescent="0.3">
      <c r="A1198" t="s">
        <v>202</v>
      </c>
      <c r="B1198" t="s">
        <v>67</v>
      </c>
      <c r="C1198" t="s">
        <v>84</v>
      </c>
      <c r="D1198">
        <v>4285286.47</v>
      </c>
      <c r="E1198">
        <v>69998.070000000007</v>
      </c>
      <c r="F1198">
        <v>-105780.34</v>
      </c>
      <c r="G1198">
        <v>-70333.960000000006</v>
      </c>
      <c r="H1198">
        <v>0</v>
      </c>
      <c r="I1198">
        <v>-0.34</v>
      </c>
      <c r="J1198">
        <v>4179169.9</v>
      </c>
      <c r="K1198">
        <v>4179169.9</v>
      </c>
      <c r="L1198">
        <v>0</v>
      </c>
      <c r="M1198" t="s">
        <v>221</v>
      </c>
      <c r="N1198">
        <v>4837.3</v>
      </c>
      <c r="O1198">
        <v>4081669.91</v>
      </c>
      <c r="P1198">
        <v>4081669.91</v>
      </c>
      <c r="Q1198">
        <v>0</v>
      </c>
      <c r="R1198" t="s">
        <v>221</v>
      </c>
    </row>
    <row r="1199" spans="1:18" x14ac:dyDescent="0.3">
      <c r="A1199" t="s">
        <v>202</v>
      </c>
      <c r="B1199" t="s">
        <v>67</v>
      </c>
      <c r="C1199" t="s">
        <v>85</v>
      </c>
      <c r="D1199">
        <v>5475581.2800000003</v>
      </c>
      <c r="E1199">
        <v>88269.89</v>
      </c>
      <c r="F1199">
        <v>-135027.88</v>
      </c>
      <c r="G1199">
        <v>-90294.52</v>
      </c>
      <c r="H1199">
        <v>0</v>
      </c>
      <c r="I1199">
        <v>0</v>
      </c>
      <c r="J1199">
        <v>5338528.7699999996</v>
      </c>
      <c r="K1199">
        <v>5338528.7699999996</v>
      </c>
      <c r="L1199">
        <v>0</v>
      </c>
      <c r="M1199" t="s">
        <v>221</v>
      </c>
      <c r="N1199">
        <v>6142.74</v>
      </c>
      <c r="O1199">
        <v>5237190.76</v>
      </c>
      <c r="P1199">
        <v>5237190.76</v>
      </c>
      <c r="Q1199">
        <v>0</v>
      </c>
      <c r="R1199" t="s">
        <v>221</v>
      </c>
    </row>
    <row r="1200" spans="1:18" x14ac:dyDescent="0.3">
      <c r="A1200" t="s">
        <v>202</v>
      </c>
      <c r="B1200" t="s">
        <v>67</v>
      </c>
      <c r="C1200" t="s">
        <v>86</v>
      </c>
      <c r="D1200">
        <v>5092970.1500000004</v>
      </c>
      <c r="E1200">
        <v>80870.34</v>
      </c>
      <c r="F1200">
        <v>-145966.5</v>
      </c>
      <c r="G1200">
        <v>-82007.77</v>
      </c>
      <c r="H1200">
        <v>0</v>
      </c>
      <c r="I1200">
        <v>0</v>
      </c>
      <c r="J1200">
        <v>4945866.22</v>
      </c>
      <c r="K1200">
        <v>4945866.22</v>
      </c>
      <c r="L1200">
        <v>0</v>
      </c>
      <c r="M1200" t="s">
        <v>221</v>
      </c>
      <c r="N1200">
        <v>5144.18</v>
      </c>
      <c r="O1200">
        <v>4849597.99</v>
      </c>
      <c r="P1200">
        <v>4849597.99</v>
      </c>
      <c r="Q1200">
        <v>0</v>
      </c>
      <c r="R1200" t="s">
        <v>221</v>
      </c>
    </row>
    <row r="1201" spans="1:18" x14ac:dyDescent="0.3">
      <c r="A1201" t="s">
        <v>202</v>
      </c>
      <c r="B1201" t="s">
        <v>67</v>
      </c>
      <c r="C1201" t="s">
        <v>87</v>
      </c>
      <c r="D1201">
        <v>5067259.25</v>
      </c>
      <c r="E1201">
        <v>81127.87</v>
      </c>
      <c r="F1201">
        <v>-126754.28</v>
      </c>
      <c r="G1201">
        <v>-79858.44</v>
      </c>
      <c r="H1201">
        <v>0</v>
      </c>
      <c r="I1201">
        <v>0</v>
      </c>
      <c r="J1201">
        <v>4941774.4000000004</v>
      </c>
      <c r="K1201">
        <v>4941774.41</v>
      </c>
      <c r="L1201">
        <v>0.01</v>
      </c>
      <c r="M1201" t="s">
        <v>221</v>
      </c>
      <c r="N1201">
        <v>4562.5</v>
      </c>
      <c r="O1201">
        <v>4852436.3099999996</v>
      </c>
      <c r="P1201">
        <v>4852436.3</v>
      </c>
      <c r="Q1201">
        <v>0.01</v>
      </c>
      <c r="R1201" t="s">
        <v>221</v>
      </c>
    </row>
    <row r="1202" spans="1:18" x14ac:dyDescent="0.3">
      <c r="A1202" t="s">
        <v>202</v>
      </c>
      <c r="B1202" t="s">
        <v>67</v>
      </c>
      <c r="C1202" t="s">
        <v>88</v>
      </c>
      <c r="D1202">
        <v>6234144.29</v>
      </c>
      <c r="E1202">
        <v>96251.69</v>
      </c>
      <c r="F1202">
        <v>-135321.43</v>
      </c>
      <c r="G1202">
        <v>-101148.86</v>
      </c>
      <c r="H1202">
        <v>0</v>
      </c>
      <c r="I1202">
        <v>0</v>
      </c>
      <c r="J1202">
        <v>6093925.6900000004</v>
      </c>
      <c r="K1202">
        <v>6093925.6799999997</v>
      </c>
      <c r="L1202">
        <v>0.01</v>
      </c>
      <c r="M1202" t="s">
        <v>221</v>
      </c>
      <c r="N1202">
        <v>586.05999999999995</v>
      </c>
      <c r="O1202">
        <v>6068455.2400000002</v>
      </c>
      <c r="P1202">
        <v>6068455.25</v>
      </c>
      <c r="Q1202">
        <v>0.01</v>
      </c>
      <c r="R1202" t="s">
        <v>221</v>
      </c>
    </row>
    <row r="1203" spans="1:18" x14ac:dyDescent="0.3">
      <c r="A1203" t="s">
        <v>202</v>
      </c>
      <c r="B1203" t="s">
        <v>67</v>
      </c>
      <c r="C1203" t="s">
        <v>89</v>
      </c>
      <c r="D1203">
        <v>5461068.9800000004</v>
      </c>
      <c r="E1203">
        <v>85059.01</v>
      </c>
      <c r="F1203">
        <v>-134528.22</v>
      </c>
      <c r="G1203">
        <v>-71931.8</v>
      </c>
      <c r="H1203">
        <v>0</v>
      </c>
      <c r="I1203">
        <v>-193.58</v>
      </c>
      <c r="J1203">
        <v>5339474.3899999997</v>
      </c>
      <c r="K1203">
        <v>5339474.3899999997</v>
      </c>
      <c r="L1203">
        <v>0</v>
      </c>
      <c r="M1203" t="s">
        <v>221</v>
      </c>
      <c r="N1203">
        <v>101.28</v>
      </c>
      <c r="O1203">
        <v>5326526.24</v>
      </c>
      <c r="P1203">
        <v>5326526.24</v>
      </c>
      <c r="Q1203">
        <v>0</v>
      </c>
      <c r="R1203" t="s">
        <v>221</v>
      </c>
    </row>
    <row r="1204" spans="1:18" x14ac:dyDescent="0.3">
      <c r="A1204" t="s">
        <v>202</v>
      </c>
      <c r="B1204" t="s">
        <v>67</v>
      </c>
      <c r="C1204" t="s">
        <v>90</v>
      </c>
      <c r="D1204">
        <v>6374081.5599999996</v>
      </c>
      <c r="E1204">
        <v>265586.73</v>
      </c>
      <c r="F1204">
        <v>-944809.31</v>
      </c>
      <c r="G1204">
        <v>-151466.07</v>
      </c>
      <c r="H1204">
        <v>0</v>
      </c>
      <c r="I1204">
        <v>0</v>
      </c>
      <c r="J1204">
        <v>5543392.9100000001</v>
      </c>
      <c r="K1204">
        <v>5543392.9199999999</v>
      </c>
      <c r="L1204">
        <v>0.01</v>
      </c>
      <c r="M1204" t="s">
        <v>221</v>
      </c>
      <c r="N1204">
        <v>1871.83</v>
      </c>
      <c r="O1204">
        <v>5530901.7599999998</v>
      </c>
      <c r="P1204">
        <v>5530901.75</v>
      </c>
      <c r="Q1204">
        <v>0.01</v>
      </c>
      <c r="R1204" t="s">
        <v>221</v>
      </c>
    </row>
    <row r="1205" spans="1:18" x14ac:dyDescent="0.3">
      <c r="A1205" t="s">
        <v>202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221</v>
      </c>
      <c r="N1205">
        <v>416.1</v>
      </c>
      <c r="O1205">
        <v>1750.92</v>
      </c>
      <c r="P1205">
        <v>1750.92</v>
      </c>
      <c r="Q1205">
        <v>0</v>
      </c>
      <c r="R1205" t="s">
        <v>221</v>
      </c>
    </row>
    <row r="1206" spans="1:18" x14ac:dyDescent="0.3">
      <c r="A1206" t="s">
        <v>202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221</v>
      </c>
      <c r="N1206">
        <v>0</v>
      </c>
      <c r="O1206">
        <v>1</v>
      </c>
      <c r="P1206">
        <v>1</v>
      </c>
      <c r="Q1206">
        <v>0</v>
      </c>
      <c r="R1206" t="s">
        <v>221</v>
      </c>
    </row>
    <row r="1207" spans="1:18" x14ac:dyDescent="0.3">
      <c r="A1207" t="s">
        <v>202</v>
      </c>
      <c r="B1207" t="s">
        <v>65</v>
      </c>
      <c r="C1207" t="s">
        <v>68</v>
      </c>
      <c r="D1207">
        <v>656167.89</v>
      </c>
      <c r="E1207">
        <v>5966.9</v>
      </c>
      <c r="F1207">
        <v>-69085.58</v>
      </c>
      <c r="G1207">
        <v>0</v>
      </c>
      <c r="H1207">
        <v>0</v>
      </c>
      <c r="I1207">
        <v>-9.67</v>
      </c>
      <c r="J1207">
        <v>593039.54</v>
      </c>
      <c r="K1207">
        <v>593039.55000000005</v>
      </c>
      <c r="L1207">
        <v>0.01</v>
      </c>
      <c r="M1207" t="s">
        <v>221</v>
      </c>
      <c r="N1207">
        <v>-9.67</v>
      </c>
      <c r="O1207">
        <v>593039.55000000005</v>
      </c>
      <c r="P1207">
        <v>593039.55000000005</v>
      </c>
      <c r="Q1207">
        <v>0</v>
      </c>
      <c r="R1207" t="s">
        <v>221</v>
      </c>
    </row>
    <row r="1208" spans="1:18" x14ac:dyDescent="0.3">
      <c r="A1208" t="s">
        <v>202</v>
      </c>
      <c r="B1208" t="s">
        <v>65</v>
      </c>
      <c r="C1208" t="s">
        <v>70</v>
      </c>
      <c r="D1208">
        <v>154921.64000000001</v>
      </c>
      <c r="E1208">
        <v>1455.57</v>
      </c>
      <c r="F1208">
        <v>-13760.23</v>
      </c>
      <c r="G1208">
        <v>0</v>
      </c>
      <c r="H1208">
        <v>0</v>
      </c>
      <c r="I1208">
        <v>-128.02000000000001</v>
      </c>
      <c r="J1208">
        <v>142488.95999999999</v>
      </c>
      <c r="K1208">
        <v>142488.95999999999</v>
      </c>
      <c r="L1208">
        <v>0</v>
      </c>
      <c r="M1208" t="s">
        <v>221</v>
      </c>
      <c r="N1208">
        <v>3984.06</v>
      </c>
      <c r="O1208">
        <v>101305.46</v>
      </c>
      <c r="P1208">
        <v>101305.47</v>
      </c>
      <c r="Q1208">
        <v>0.01</v>
      </c>
      <c r="R1208" t="s">
        <v>221</v>
      </c>
    </row>
    <row r="1209" spans="1:18" x14ac:dyDescent="0.3">
      <c r="A1209" t="s">
        <v>202</v>
      </c>
      <c r="B1209" t="s">
        <v>65</v>
      </c>
      <c r="C1209" t="s">
        <v>71</v>
      </c>
      <c r="D1209">
        <v>1963751.02</v>
      </c>
      <c r="E1209">
        <v>30644.67</v>
      </c>
      <c r="F1209">
        <v>-141053.20000000001</v>
      </c>
      <c r="G1209">
        <v>0</v>
      </c>
      <c r="H1209">
        <v>0</v>
      </c>
      <c r="I1209">
        <v>-25.05</v>
      </c>
      <c r="J1209">
        <v>1853317.44</v>
      </c>
      <c r="K1209">
        <v>1853317.44</v>
      </c>
      <c r="L1209">
        <v>0</v>
      </c>
      <c r="M1209" t="s">
        <v>221</v>
      </c>
      <c r="N1209">
        <v>20886.490000000002</v>
      </c>
      <c r="O1209">
        <v>1487619.1</v>
      </c>
      <c r="P1209">
        <v>1487619.1</v>
      </c>
      <c r="Q1209">
        <v>0</v>
      </c>
      <c r="R1209" t="s">
        <v>221</v>
      </c>
    </row>
    <row r="1210" spans="1:18" x14ac:dyDescent="0.3">
      <c r="A1210" t="s">
        <v>202</v>
      </c>
      <c r="B1210" t="s">
        <v>65</v>
      </c>
      <c r="C1210" t="s">
        <v>73</v>
      </c>
      <c r="D1210">
        <v>676676.25</v>
      </c>
      <c r="E1210">
        <v>9589.33</v>
      </c>
      <c r="F1210">
        <v>-34679.72</v>
      </c>
      <c r="G1210">
        <v>0</v>
      </c>
      <c r="H1210">
        <v>0</v>
      </c>
      <c r="I1210">
        <v>-3.55</v>
      </c>
      <c r="J1210">
        <v>651582.31000000006</v>
      </c>
      <c r="K1210">
        <v>651582.31000000006</v>
      </c>
      <c r="L1210">
        <v>0</v>
      </c>
      <c r="M1210" t="s">
        <v>221</v>
      </c>
      <c r="N1210">
        <v>3104.45</v>
      </c>
      <c r="O1210">
        <v>569220.81000000006</v>
      </c>
      <c r="P1210">
        <v>569220.81000000006</v>
      </c>
      <c r="Q1210">
        <v>0</v>
      </c>
      <c r="R1210" t="s">
        <v>221</v>
      </c>
    </row>
    <row r="1211" spans="1:18" x14ac:dyDescent="0.3">
      <c r="A1211" t="s">
        <v>202</v>
      </c>
      <c r="B1211" t="s">
        <v>65</v>
      </c>
      <c r="C1211" t="s">
        <v>74</v>
      </c>
      <c r="D1211">
        <v>591556.28</v>
      </c>
      <c r="E1211">
        <v>8794.69</v>
      </c>
      <c r="F1211">
        <v>-30918.21</v>
      </c>
      <c r="G1211">
        <v>0</v>
      </c>
      <c r="H1211">
        <v>0</v>
      </c>
      <c r="I1211">
        <v>-7.26</v>
      </c>
      <c r="J1211">
        <v>569425.5</v>
      </c>
      <c r="K1211">
        <v>569425.49</v>
      </c>
      <c r="L1211">
        <v>0.01</v>
      </c>
      <c r="M1211" t="s">
        <v>221</v>
      </c>
      <c r="N1211">
        <v>3180.31</v>
      </c>
      <c r="O1211">
        <v>500092.35</v>
      </c>
      <c r="P1211">
        <v>500092.34</v>
      </c>
      <c r="Q1211">
        <v>0.01</v>
      </c>
      <c r="R1211" t="s">
        <v>221</v>
      </c>
    </row>
    <row r="1212" spans="1:18" x14ac:dyDescent="0.3">
      <c r="A1212" t="s">
        <v>202</v>
      </c>
      <c r="B1212" t="s">
        <v>65</v>
      </c>
      <c r="C1212" t="s">
        <v>75</v>
      </c>
      <c r="D1212">
        <v>711221.66</v>
      </c>
      <c r="E1212">
        <v>10652.73</v>
      </c>
      <c r="F1212">
        <v>-36566.39</v>
      </c>
      <c r="G1212">
        <v>0</v>
      </c>
      <c r="H1212">
        <v>0</v>
      </c>
      <c r="I1212">
        <v>-3.33</v>
      </c>
      <c r="J1212">
        <v>685304.67</v>
      </c>
      <c r="K1212">
        <v>685304.67</v>
      </c>
      <c r="L1212">
        <v>0</v>
      </c>
      <c r="M1212" t="s">
        <v>221</v>
      </c>
      <c r="N1212">
        <v>3711.92</v>
      </c>
      <c r="O1212">
        <v>617714.13</v>
      </c>
      <c r="P1212">
        <v>617714.13</v>
      </c>
      <c r="Q1212">
        <v>0</v>
      </c>
      <c r="R1212" t="s">
        <v>221</v>
      </c>
    </row>
    <row r="1213" spans="1:18" x14ac:dyDescent="0.3">
      <c r="A1213" t="s">
        <v>202</v>
      </c>
      <c r="B1213" t="s">
        <v>65</v>
      </c>
      <c r="C1213" t="s">
        <v>76</v>
      </c>
      <c r="D1213">
        <v>540563.69999999995</v>
      </c>
      <c r="E1213">
        <v>8374.9699999999993</v>
      </c>
      <c r="F1213">
        <v>-43472.33</v>
      </c>
      <c r="G1213">
        <v>0</v>
      </c>
      <c r="H1213">
        <v>0</v>
      </c>
      <c r="I1213">
        <v>-4.91</v>
      </c>
      <c r="J1213">
        <v>505461.43</v>
      </c>
      <c r="K1213">
        <v>505461.43</v>
      </c>
      <c r="L1213">
        <v>0</v>
      </c>
      <c r="M1213" t="s">
        <v>221</v>
      </c>
      <c r="N1213">
        <v>4002.7</v>
      </c>
      <c r="O1213">
        <v>462270.36</v>
      </c>
      <c r="P1213">
        <v>462270.36</v>
      </c>
      <c r="Q1213">
        <v>0</v>
      </c>
      <c r="R1213" t="s">
        <v>221</v>
      </c>
    </row>
    <row r="1214" spans="1:18" x14ac:dyDescent="0.3">
      <c r="A1214" t="s">
        <v>202</v>
      </c>
      <c r="B1214" t="s">
        <v>65</v>
      </c>
      <c r="C1214" t="s">
        <v>77</v>
      </c>
      <c r="D1214">
        <v>814767.79</v>
      </c>
      <c r="E1214">
        <v>13196.8</v>
      </c>
      <c r="F1214">
        <v>-41529.47</v>
      </c>
      <c r="G1214">
        <v>0</v>
      </c>
      <c r="H1214">
        <v>0</v>
      </c>
      <c r="I1214">
        <v>-4.9800000000000004</v>
      </c>
      <c r="J1214">
        <v>786430.14</v>
      </c>
      <c r="K1214">
        <v>786430.15</v>
      </c>
      <c r="L1214">
        <v>0.01</v>
      </c>
      <c r="M1214" t="s">
        <v>221</v>
      </c>
      <c r="N1214">
        <v>4193.08</v>
      </c>
      <c r="O1214">
        <v>723728.22</v>
      </c>
      <c r="P1214">
        <v>723728.22</v>
      </c>
      <c r="Q1214">
        <v>0</v>
      </c>
      <c r="R1214" t="s">
        <v>221</v>
      </c>
    </row>
    <row r="1215" spans="1:18" x14ac:dyDescent="0.3">
      <c r="A1215" t="s">
        <v>202</v>
      </c>
      <c r="B1215" t="s">
        <v>65</v>
      </c>
      <c r="C1215" t="s">
        <v>78</v>
      </c>
      <c r="D1215">
        <v>540513.46</v>
      </c>
      <c r="E1215">
        <v>8504.7900000000009</v>
      </c>
      <c r="F1215">
        <v>-46031.14</v>
      </c>
      <c r="G1215">
        <v>0</v>
      </c>
      <c r="H1215">
        <v>0</v>
      </c>
      <c r="I1215">
        <v>-3.22</v>
      </c>
      <c r="J1215">
        <v>502983.89</v>
      </c>
      <c r="K1215">
        <v>502983.89</v>
      </c>
      <c r="L1215">
        <v>0</v>
      </c>
      <c r="M1215" t="s">
        <v>221</v>
      </c>
      <c r="N1215">
        <v>3211.55</v>
      </c>
      <c r="O1215">
        <v>467721.48</v>
      </c>
      <c r="P1215">
        <v>467721.48</v>
      </c>
      <c r="Q1215">
        <v>0</v>
      </c>
      <c r="R1215" t="s">
        <v>221</v>
      </c>
    </row>
    <row r="1216" spans="1:18" x14ac:dyDescent="0.3">
      <c r="A1216" t="s">
        <v>202</v>
      </c>
      <c r="B1216" t="s">
        <v>65</v>
      </c>
      <c r="C1216" t="s">
        <v>79</v>
      </c>
      <c r="D1216">
        <v>716647.16</v>
      </c>
      <c r="E1216">
        <v>11451.74</v>
      </c>
      <c r="F1216">
        <v>-34563.32</v>
      </c>
      <c r="G1216">
        <v>0</v>
      </c>
      <c r="H1216">
        <v>0</v>
      </c>
      <c r="I1216">
        <v>-3.54</v>
      </c>
      <c r="J1216">
        <v>693532.04</v>
      </c>
      <c r="K1216">
        <v>693532.03</v>
      </c>
      <c r="L1216">
        <v>0.01</v>
      </c>
      <c r="M1216" t="s">
        <v>221</v>
      </c>
      <c r="N1216">
        <v>2689.84</v>
      </c>
      <c r="O1216">
        <v>647503.64</v>
      </c>
      <c r="P1216">
        <v>647503.65</v>
      </c>
      <c r="Q1216">
        <v>0.01</v>
      </c>
      <c r="R1216" t="s">
        <v>221</v>
      </c>
    </row>
    <row r="1217" spans="1:18" x14ac:dyDescent="0.3">
      <c r="A1217" t="s">
        <v>202</v>
      </c>
      <c r="B1217" t="s">
        <v>65</v>
      </c>
      <c r="C1217" t="s">
        <v>80</v>
      </c>
      <c r="D1217">
        <v>775113.94</v>
      </c>
      <c r="E1217">
        <v>13335.92</v>
      </c>
      <c r="F1217">
        <v>-42278.239999999998</v>
      </c>
      <c r="G1217">
        <v>0</v>
      </c>
      <c r="H1217">
        <v>0</v>
      </c>
      <c r="I1217">
        <v>-1.56</v>
      </c>
      <c r="J1217">
        <v>746170.06</v>
      </c>
      <c r="K1217">
        <v>746170.06</v>
      </c>
      <c r="L1217">
        <v>0</v>
      </c>
      <c r="M1217" t="s">
        <v>221</v>
      </c>
      <c r="N1217">
        <v>2807.32</v>
      </c>
      <c r="O1217">
        <v>704118.91</v>
      </c>
      <c r="P1217">
        <v>704118.91</v>
      </c>
      <c r="Q1217">
        <v>0</v>
      </c>
      <c r="R1217" t="s">
        <v>221</v>
      </c>
    </row>
    <row r="1218" spans="1:18" x14ac:dyDescent="0.3">
      <c r="A1218" t="s">
        <v>202</v>
      </c>
      <c r="B1218" t="s">
        <v>65</v>
      </c>
      <c r="C1218" t="s">
        <v>81</v>
      </c>
      <c r="D1218">
        <v>857828.41</v>
      </c>
      <c r="E1218">
        <v>14494.44</v>
      </c>
      <c r="F1218">
        <v>-43618.22</v>
      </c>
      <c r="G1218">
        <v>0</v>
      </c>
      <c r="H1218">
        <v>0</v>
      </c>
      <c r="I1218">
        <v>-4.62</v>
      </c>
      <c r="J1218">
        <v>828700.01</v>
      </c>
      <c r="K1218">
        <v>828700.01</v>
      </c>
      <c r="L1218">
        <v>0</v>
      </c>
      <c r="M1218" t="s">
        <v>221</v>
      </c>
      <c r="N1218">
        <v>2927.06</v>
      </c>
      <c r="O1218">
        <v>786489.85</v>
      </c>
      <c r="P1218">
        <v>786489.85</v>
      </c>
      <c r="Q1218">
        <v>0</v>
      </c>
      <c r="R1218" t="s">
        <v>221</v>
      </c>
    </row>
    <row r="1219" spans="1:18" x14ac:dyDescent="0.3">
      <c r="A1219" t="s">
        <v>202</v>
      </c>
      <c r="B1219" t="s">
        <v>65</v>
      </c>
      <c r="C1219" t="s">
        <v>82</v>
      </c>
      <c r="D1219">
        <v>1321300.27</v>
      </c>
      <c r="E1219">
        <v>22450.47</v>
      </c>
      <c r="F1219">
        <v>-73134.31</v>
      </c>
      <c r="G1219">
        <v>0</v>
      </c>
      <c r="H1219">
        <v>0</v>
      </c>
      <c r="I1219">
        <v>-25.81</v>
      </c>
      <c r="J1219">
        <v>1270590.6200000001</v>
      </c>
      <c r="K1219">
        <v>1270590.6100000001</v>
      </c>
      <c r="L1219">
        <v>0.01</v>
      </c>
      <c r="M1219" t="s">
        <v>221</v>
      </c>
      <c r="N1219">
        <v>5121.83</v>
      </c>
      <c r="O1219">
        <v>1215051.55</v>
      </c>
      <c r="P1219">
        <v>1215051.55</v>
      </c>
      <c r="Q1219">
        <v>0</v>
      </c>
      <c r="R1219" t="s">
        <v>221</v>
      </c>
    </row>
    <row r="1220" spans="1:18" x14ac:dyDescent="0.3">
      <c r="A1220" t="s">
        <v>202</v>
      </c>
      <c r="B1220" t="s">
        <v>65</v>
      </c>
      <c r="C1220" t="s">
        <v>83</v>
      </c>
      <c r="D1220">
        <v>1456780.28</v>
      </c>
      <c r="E1220">
        <v>25028.59</v>
      </c>
      <c r="F1220">
        <v>-81366.070000000007</v>
      </c>
      <c r="G1220">
        <v>0</v>
      </c>
      <c r="H1220">
        <v>0</v>
      </c>
      <c r="I1220">
        <v>-515.42999999999995</v>
      </c>
      <c r="J1220">
        <v>1399927.37</v>
      </c>
      <c r="K1220">
        <v>1399927.37</v>
      </c>
      <c r="L1220">
        <v>0</v>
      </c>
      <c r="M1220" t="s">
        <v>221</v>
      </c>
      <c r="N1220">
        <v>3663.65</v>
      </c>
      <c r="O1220">
        <v>1342128.8400000001</v>
      </c>
      <c r="P1220">
        <v>1342128.8400000001</v>
      </c>
      <c r="Q1220">
        <v>0</v>
      </c>
      <c r="R1220" t="s">
        <v>221</v>
      </c>
    </row>
    <row r="1221" spans="1:18" x14ac:dyDescent="0.3">
      <c r="A1221" t="s">
        <v>202</v>
      </c>
      <c r="B1221" t="s">
        <v>65</v>
      </c>
      <c r="C1221" t="s">
        <v>84</v>
      </c>
      <c r="D1221">
        <v>1750425.82</v>
      </c>
      <c r="E1221">
        <v>34957.49</v>
      </c>
      <c r="F1221">
        <v>-81003.360000000001</v>
      </c>
      <c r="G1221">
        <v>0</v>
      </c>
      <c r="H1221">
        <v>0</v>
      </c>
      <c r="I1221">
        <v>-1.85</v>
      </c>
      <c r="J1221">
        <v>1704378.1</v>
      </c>
      <c r="K1221">
        <v>1704378.1</v>
      </c>
      <c r="L1221">
        <v>0</v>
      </c>
      <c r="M1221" t="s">
        <v>221</v>
      </c>
      <c r="N1221">
        <v>2856.38</v>
      </c>
      <c r="O1221">
        <v>1655042.95</v>
      </c>
      <c r="P1221">
        <v>1655042.95</v>
      </c>
      <c r="Q1221">
        <v>0</v>
      </c>
      <c r="R1221" t="s">
        <v>221</v>
      </c>
    </row>
    <row r="1222" spans="1:18" x14ac:dyDescent="0.3">
      <c r="A1222" t="s">
        <v>202</v>
      </c>
      <c r="B1222" t="s">
        <v>65</v>
      </c>
      <c r="C1222" t="s">
        <v>85</v>
      </c>
      <c r="D1222">
        <v>1492649.34</v>
      </c>
      <c r="E1222">
        <v>29638.77</v>
      </c>
      <c r="F1222">
        <v>-87062.94</v>
      </c>
      <c r="G1222">
        <v>0</v>
      </c>
      <c r="H1222">
        <v>0</v>
      </c>
      <c r="I1222">
        <v>-0.3</v>
      </c>
      <c r="J1222">
        <v>1435224.87</v>
      </c>
      <c r="K1222">
        <v>1435224.88</v>
      </c>
      <c r="L1222">
        <v>0.01</v>
      </c>
      <c r="M1222" t="s">
        <v>221</v>
      </c>
      <c r="N1222">
        <v>2851.11</v>
      </c>
      <c r="O1222">
        <v>1391546.82</v>
      </c>
      <c r="P1222">
        <v>1391546.82</v>
      </c>
      <c r="Q1222">
        <v>0</v>
      </c>
      <c r="R1222" t="s">
        <v>221</v>
      </c>
    </row>
    <row r="1223" spans="1:18" x14ac:dyDescent="0.3">
      <c r="A1223" t="s">
        <v>202</v>
      </c>
      <c r="B1223" t="s">
        <v>65</v>
      </c>
      <c r="C1223" t="s">
        <v>86</v>
      </c>
      <c r="D1223">
        <v>1566707.69</v>
      </c>
      <c r="E1223">
        <v>30154.26</v>
      </c>
      <c r="F1223">
        <v>-81148.59</v>
      </c>
      <c r="G1223">
        <v>0</v>
      </c>
      <c r="H1223">
        <v>0</v>
      </c>
      <c r="I1223">
        <v>0</v>
      </c>
      <c r="J1223">
        <v>1515713.36</v>
      </c>
      <c r="K1223">
        <v>1515713.36</v>
      </c>
      <c r="L1223">
        <v>0</v>
      </c>
      <c r="M1223" t="s">
        <v>221</v>
      </c>
      <c r="N1223">
        <v>1221.54</v>
      </c>
      <c r="O1223">
        <v>1488131.37</v>
      </c>
      <c r="P1223">
        <v>1488131.36</v>
      </c>
      <c r="Q1223">
        <v>0.01</v>
      </c>
      <c r="R1223" t="s">
        <v>221</v>
      </c>
    </row>
    <row r="1224" spans="1:18" x14ac:dyDescent="0.3">
      <c r="A1224" t="s">
        <v>202</v>
      </c>
      <c r="B1224" t="s">
        <v>65</v>
      </c>
      <c r="C1224" t="s">
        <v>87</v>
      </c>
      <c r="D1224">
        <v>1799119.97</v>
      </c>
      <c r="E1224">
        <v>35752.6</v>
      </c>
      <c r="F1224">
        <v>-97242.69</v>
      </c>
      <c r="G1224">
        <v>0</v>
      </c>
      <c r="H1224">
        <v>0</v>
      </c>
      <c r="I1224">
        <v>-0.48</v>
      </c>
      <c r="J1224">
        <v>1737629.4</v>
      </c>
      <c r="K1224">
        <v>1737629.4</v>
      </c>
      <c r="L1224">
        <v>0</v>
      </c>
      <c r="M1224" t="s">
        <v>221</v>
      </c>
      <c r="N1224">
        <v>1448.36</v>
      </c>
      <c r="O1224">
        <v>1712076.24</v>
      </c>
      <c r="P1224">
        <v>1712076.24</v>
      </c>
      <c r="Q1224">
        <v>0</v>
      </c>
      <c r="R1224" t="s">
        <v>221</v>
      </c>
    </row>
    <row r="1225" spans="1:18" x14ac:dyDescent="0.3">
      <c r="A1225" t="s">
        <v>202</v>
      </c>
      <c r="B1225" t="s">
        <v>65</v>
      </c>
      <c r="C1225" t="s">
        <v>88</v>
      </c>
      <c r="D1225">
        <v>2086603.81</v>
      </c>
      <c r="E1225">
        <v>41324.89</v>
      </c>
      <c r="F1225">
        <v>-94094.04</v>
      </c>
      <c r="G1225">
        <v>0</v>
      </c>
      <c r="H1225">
        <v>0</v>
      </c>
      <c r="I1225">
        <v>-0.09</v>
      </c>
      <c r="J1225">
        <v>2033834.57</v>
      </c>
      <c r="K1225">
        <v>2033834.57</v>
      </c>
      <c r="L1225">
        <v>0</v>
      </c>
      <c r="M1225" t="s">
        <v>221</v>
      </c>
      <c r="N1225">
        <v>251.56</v>
      </c>
      <c r="O1225">
        <v>2024135.64</v>
      </c>
      <c r="P1225">
        <v>2024135.65</v>
      </c>
      <c r="Q1225">
        <v>0.01</v>
      </c>
      <c r="R1225" t="s">
        <v>221</v>
      </c>
    </row>
    <row r="1226" spans="1:18" x14ac:dyDescent="0.3">
      <c r="A1226" t="s">
        <v>202</v>
      </c>
      <c r="B1226" t="s">
        <v>65</v>
      </c>
      <c r="C1226" t="s">
        <v>89</v>
      </c>
      <c r="D1226">
        <v>2205230.4300000002</v>
      </c>
      <c r="E1226">
        <v>42274.1</v>
      </c>
      <c r="F1226">
        <v>-101823.38</v>
      </c>
      <c r="G1226">
        <v>0</v>
      </c>
      <c r="H1226">
        <v>0</v>
      </c>
      <c r="I1226">
        <v>0</v>
      </c>
      <c r="J1226">
        <v>2145681.15</v>
      </c>
      <c r="K1226">
        <v>2145681.14</v>
      </c>
      <c r="L1226">
        <v>0.01</v>
      </c>
      <c r="M1226" t="s">
        <v>221</v>
      </c>
      <c r="N1226">
        <v>55.52</v>
      </c>
      <c r="O1226">
        <v>2143680.81</v>
      </c>
      <c r="P1226">
        <v>2143680.81</v>
      </c>
      <c r="Q1226">
        <v>0</v>
      </c>
      <c r="R1226" t="s">
        <v>221</v>
      </c>
    </row>
    <row r="1227" spans="1:18" x14ac:dyDescent="0.3">
      <c r="A1227" t="s">
        <v>202</v>
      </c>
      <c r="B1227" t="s">
        <v>65</v>
      </c>
      <c r="C1227" t="s">
        <v>90</v>
      </c>
      <c r="D1227">
        <v>2279622.2799999998</v>
      </c>
      <c r="E1227">
        <v>94984.26</v>
      </c>
      <c r="F1227">
        <v>-354873.18</v>
      </c>
      <c r="G1227">
        <v>0</v>
      </c>
      <c r="H1227">
        <v>0</v>
      </c>
      <c r="I1227">
        <v>-0.81</v>
      </c>
      <c r="J1227">
        <v>2019732.55</v>
      </c>
      <c r="K1227">
        <v>2019732.55</v>
      </c>
      <c r="L1227">
        <v>0</v>
      </c>
      <c r="M1227" t="s">
        <v>221</v>
      </c>
      <c r="N1227">
        <v>619.48</v>
      </c>
      <c r="O1227">
        <v>2014911.96</v>
      </c>
      <c r="P1227">
        <v>2014911.96</v>
      </c>
      <c r="Q1227">
        <v>0</v>
      </c>
      <c r="R1227" t="s">
        <v>221</v>
      </c>
    </row>
    <row r="1228" spans="1:18" x14ac:dyDescent="0.3">
      <c r="A1228" t="s">
        <v>202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221</v>
      </c>
      <c r="N1228">
        <v>-4.6500000000000004</v>
      </c>
      <c r="O1228">
        <v>554371.6</v>
      </c>
      <c r="P1228">
        <v>554371.6</v>
      </c>
      <c r="Q1228">
        <v>0</v>
      </c>
      <c r="R1228" t="s">
        <v>221</v>
      </c>
    </row>
    <row r="1229" spans="1:18" x14ac:dyDescent="0.3">
      <c r="A1229" t="s">
        <v>202</v>
      </c>
      <c r="B1229" t="s">
        <v>69</v>
      </c>
      <c r="C1229" t="s">
        <v>70</v>
      </c>
      <c r="D1229">
        <v>35583.440000000002</v>
      </c>
      <c r="E1229">
        <v>295.64</v>
      </c>
      <c r="F1229">
        <v>-3503.86</v>
      </c>
      <c r="G1229">
        <v>-340.48</v>
      </c>
      <c r="H1229">
        <v>0</v>
      </c>
      <c r="I1229">
        <v>-7.0000000000000007E-2</v>
      </c>
      <c r="J1229">
        <v>32034.67</v>
      </c>
      <c r="K1229">
        <v>32034.67</v>
      </c>
      <c r="L1229">
        <v>0</v>
      </c>
      <c r="M1229" t="s">
        <v>221</v>
      </c>
      <c r="N1229">
        <v>112.81</v>
      </c>
      <c r="O1229">
        <v>30984.87</v>
      </c>
      <c r="P1229">
        <v>30984.87</v>
      </c>
      <c r="Q1229">
        <v>0</v>
      </c>
      <c r="R1229" t="s">
        <v>221</v>
      </c>
    </row>
    <row r="1230" spans="1:18" x14ac:dyDescent="0.3">
      <c r="A1230" t="s">
        <v>202</v>
      </c>
      <c r="B1230" t="s">
        <v>69</v>
      </c>
      <c r="C1230" t="s">
        <v>74</v>
      </c>
      <c r="D1230">
        <v>4618.71</v>
      </c>
      <c r="E1230">
        <v>46.46</v>
      </c>
      <c r="F1230">
        <v>28.88</v>
      </c>
      <c r="G1230">
        <v>-48.31</v>
      </c>
      <c r="H1230">
        <v>0</v>
      </c>
      <c r="I1230">
        <v>0</v>
      </c>
      <c r="J1230">
        <v>4587.9799999999996</v>
      </c>
      <c r="K1230">
        <v>4587.9799999999996</v>
      </c>
      <c r="L1230">
        <v>0</v>
      </c>
      <c r="M1230" t="s">
        <v>221</v>
      </c>
      <c r="N1230">
        <v>0</v>
      </c>
      <c r="O1230">
        <v>4587.9799999999996</v>
      </c>
      <c r="P1230">
        <v>4587.9799999999996</v>
      </c>
      <c r="Q1230">
        <v>0</v>
      </c>
      <c r="R1230" t="s">
        <v>221</v>
      </c>
    </row>
    <row r="1231" spans="1:18" x14ac:dyDescent="0.3">
      <c r="A1231" t="s">
        <v>202</v>
      </c>
      <c r="B1231" t="s">
        <v>69</v>
      </c>
      <c r="C1231" t="s">
        <v>76</v>
      </c>
      <c r="D1231">
        <v>1443.17</v>
      </c>
      <c r="E1231">
        <v>14.41</v>
      </c>
      <c r="F1231">
        <v>-93.76</v>
      </c>
      <c r="G1231">
        <v>-15.15</v>
      </c>
      <c r="H1231">
        <v>0</v>
      </c>
      <c r="I1231">
        <v>0</v>
      </c>
      <c r="J1231">
        <v>1348.67</v>
      </c>
      <c r="K1231">
        <v>1348.67</v>
      </c>
      <c r="L1231">
        <v>0</v>
      </c>
      <c r="M1231" t="s">
        <v>221</v>
      </c>
      <c r="N1231">
        <v>0</v>
      </c>
      <c r="O1231">
        <v>1348.67</v>
      </c>
      <c r="P1231">
        <v>1348.67</v>
      </c>
      <c r="Q1231">
        <v>0</v>
      </c>
      <c r="R1231" t="s">
        <v>221</v>
      </c>
    </row>
    <row r="1232" spans="1:18" x14ac:dyDescent="0.3">
      <c r="A1232" t="s">
        <v>202</v>
      </c>
      <c r="B1232" t="s">
        <v>69</v>
      </c>
      <c r="C1232" t="s">
        <v>78</v>
      </c>
      <c r="D1232">
        <v>5545.59</v>
      </c>
      <c r="E1232">
        <v>55.63</v>
      </c>
      <c r="F1232">
        <v>-284.16000000000003</v>
      </c>
      <c r="G1232">
        <v>-58.04</v>
      </c>
      <c r="H1232">
        <v>0</v>
      </c>
      <c r="I1232">
        <v>0</v>
      </c>
      <c r="J1232">
        <v>5259.02</v>
      </c>
      <c r="K1232">
        <v>5259.02</v>
      </c>
      <c r="L1232">
        <v>0</v>
      </c>
      <c r="M1232" t="s">
        <v>221</v>
      </c>
      <c r="N1232">
        <v>0</v>
      </c>
      <c r="O1232">
        <v>5259.02</v>
      </c>
      <c r="P1232">
        <v>5259.02</v>
      </c>
      <c r="Q1232">
        <v>0</v>
      </c>
      <c r="R1232" t="s">
        <v>221</v>
      </c>
    </row>
    <row r="1233" spans="1:18" x14ac:dyDescent="0.3">
      <c r="A1233" t="s">
        <v>202</v>
      </c>
      <c r="B1233" t="s">
        <v>69</v>
      </c>
      <c r="C1233" t="s">
        <v>85</v>
      </c>
      <c r="D1233">
        <v>3012.34</v>
      </c>
      <c r="E1233">
        <v>31.49</v>
      </c>
      <c r="F1233">
        <v>13.47</v>
      </c>
      <c r="G1233">
        <v>-31.32</v>
      </c>
      <c r="H1233">
        <v>0</v>
      </c>
      <c r="I1233">
        <v>0</v>
      </c>
      <c r="J1233">
        <v>2999.04</v>
      </c>
      <c r="K1233">
        <v>2999.04</v>
      </c>
      <c r="L1233">
        <v>0</v>
      </c>
      <c r="M1233" t="s">
        <v>221</v>
      </c>
      <c r="N1233">
        <v>0</v>
      </c>
      <c r="O1233">
        <v>2999.04</v>
      </c>
      <c r="P1233">
        <v>2999.04</v>
      </c>
      <c r="Q1233">
        <v>0</v>
      </c>
      <c r="R1233" t="s">
        <v>221</v>
      </c>
    </row>
    <row r="1234" spans="1:18" x14ac:dyDescent="0.3">
      <c r="A1234" t="s">
        <v>202</v>
      </c>
      <c r="B1234" t="s">
        <v>69</v>
      </c>
      <c r="C1234" t="s">
        <v>88</v>
      </c>
      <c r="D1234">
        <v>5981.89</v>
      </c>
      <c r="E1234">
        <v>65.94</v>
      </c>
      <c r="F1234">
        <v>-45.62</v>
      </c>
      <c r="G1234">
        <v>-66.37</v>
      </c>
      <c r="H1234">
        <v>0</v>
      </c>
      <c r="I1234">
        <v>0</v>
      </c>
      <c r="J1234">
        <v>5935.84</v>
      </c>
      <c r="K1234">
        <v>5935.83</v>
      </c>
      <c r="L1234">
        <v>0.01</v>
      </c>
      <c r="M1234" t="s">
        <v>221</v>
      </c>
      <c r="N1234">
        <v>0</v>
      </c>
      <c r="O1234">
        <v>5935.83</v>
      </c>
      <c r="P1234">
        <v>5935.83</v>
      </c>
      <c r="Q1234">
        <v>0</v>
      </c>
      <c r="R1234" t="s">
        <v>221</v>
      </c>
    </row>
    <row r="1235" spans="1:18" x14ac:dyDescent="0.3">
      <c r="A1235" t="s">
        <v>202</v>
      </c>
      <c r="B1235" t="s">
        <v>69</v>
      </c>
      <c r="C1235" t="s">
        <v>89</v>
      </c>
      <c r="D1235">
        <v>18243.41</v>
      </c>
      <c r="E1235">
        <v>198.68</v>
      </c>
      <c r="F1235">
        <v>-137.38999999999999</v>
      </c>
      <c r="G1235">
        <v>-119.57</v>
      </c>
      <c r="H1235">
        <v>0</v>
      </c>
      <c r="I1235">
        <v>0</v>
      </c>
      <c r="J1235">
        <v>18185.13</v>
      </c>
      <c r="K1235">
        <v>18185.13</v>
      </c>
      <c r="L1235">
        <v>0</v>
      </c>
      <c r="M1235" t="s">
        <v>221</v>
      </c>
      <c r="N1235">
        <v>0</v>
      </c>
      <c r="O1235">
        <v>18185.13</v>
      </c>
      <c r="P1235">
        <v>18185.13</v>
      </c>
      <c r="Q1235">
        <v>0</v>
      </c>
      <c r="R1235" t="s">
        <v>221</v>
      </c>
    </row>
    <row r="1236" spans="1:18" x14ac:dyDescent="0.3">
      <c r="A1236" t="s">
        <v>202</v>
      </c>
      <c r="B1236" t="s">
        <v>69</v>
      </c>
      <c r="C1236" t="s">
        <v>90</v>
      </c>
      <c r="D1236">
        <v>15077.41</v>
      </c>
      <c r="E1236">
        <v>76.69</v>
      </c>
      <c r="F1236">
        <v>-103.25</v>
      </c>
      <c r="G1236">
        <v>-75.5</v>
      </c>
      <c r="H1236">
        <v>0</v>
      </c>
      <c r="I1236">
        <v>0</v>
      </c>
      <c r="J1236">
        <v>14975.35</v>
      </c>
      <c r="K1236">
        <v>14975.35</v>
      </c>
      <c r="L1236">
        <v>0</v>
      </c>
      <c r="M1236" t="s">
        <v>221</v>
      </c>
      <c r="N1236">
        <v>0</v>
      </c>
      <c r="O1236">
        <v>14975.35</v>
      </c>
      <c r="P1236">
        <v>14975.35</v>
      </c>
      <c r="Q1236">
        <v>0</v>
      </c>
      <c r="R1236" t="s">
        <v>221</v>
      </c>
    </row>
    <row r="1237" spans="1:18" x14ac:dyDescent="0.3">
      <c r="A1237" t="s">
        <v>203</v>
      </c>
      <c r="B1237" t="s">
        <v>62</v>
      </c>
      <c r="C1237" t="s">
        <v>63</v>
      </c>
      <c r="D1237">
        <v>205418.06</v>
      </c>
      <c r="E1237">
        <v>0</v>
      </c>
      <c r="F1237">
        <v>7066.52</v>
      </c>
      <c r="G1237">
        <v>2507.58</v>
      </c>
      <c r="H1237">
        <v>0</v>
      </c>
      <c r="I1237">
        <v>-34.479999999999997</v>
      </c>
      <c r="J1237">
        <v>195809.48</v>
      </c>
      <c r="K1237">
        <v>195809.47</v>
      </c>
      <c r="L1237">
        <v>0.01</v>
      </c>
      <c r="M1237" t="s">
        <v>221</v>
      </c>
      <c r="N1237">
        <v>9586.39</v>
      </c>
      <c r="O1237">
        <v>660.83</v>
      </c>
      <c r="P1237">
        <v>660.83</v>
      </c>
      <c r="Q1237">
        <v>0</v>
      </c>
      <c r="R1237" t="s">
        <v>221</v>
      </c>
    </row>
    <row r="1238" spans="1:18" x14ac:dyDescent="0.3">
      <c r="A1238" t="s">
        <v>203</v>
      </c>
      <c r="B1238" t="s">
        <v>62</v>
      </c>
      <c r="C1238" t="s">
        <v>66</v>
      </c>
      <c r="D1238">
        <v>47234.92</v>
      </c>
      <c r="E1238">
        <v>0</v>
      </c>
      <c r="F1238">
        <v>2619.8200000000002</v>
      </c>
      <c r="G1238">
        <v>576.35</v>
      </c>
      <c r="H1238">
        <v>0</v>
      </c>
      <c r="I1238">
        <v>-5.45</v>
      </c>
      <c r="J1238">
        <v>44033.3</v>
      </c>
      <c r="K1238">
        <v>44033.29</v>
      </c>
      <c r="L1238">
        <v>0.01</v>
      </c>
      <c r="M1238" t="s">
        <v>221</v>
      </c>
      <c r="N1238">
        <v>3189.41</v>
      </c>
      <c r="O1238">
        <v>90.53</v>
      </c>
      <c r="P1238">
        <v>90.53</v>
      </c>
      <c r="Q1238">
        <v>0</v>
      </c>
      <c r="R1238" t="s">
        <v>221</v>
      </c>
    </row>
    <row r="1239" spans="1:18" x14ac:dyDescent="0.3">
      <c r="A1239" t="s">
        <v>203</v>
      </c>
      <c r="B1239" t="s">
        <v>62</v>
      </c>
      <c r="C1239" t="s">
        <v>68</v>
      </c>
      <c r="D1239">
        <v>710028.95</v>
      </c>
      <c r="E1239">
        <v>0</v>
      </c>
      <c r="F1239">
        <v>7973.46</v>
      </c>
      <c r="G1239">
        <v>6133.21</v>
      </c>
      <c r="H1239">
        <v>0</v>
      </c>
      <c r="I1239">
        <v>-88</v>
      </c>
      <c r="J1239">
        <v>695834.28</v>
      </c>
      <c r="K1239">
        <v>695834.28</v>
      </c>
      <c r="L1239">
        <v>0</v>
      </c>
      <c r="M1239" t="s">
        <v>221</v>
      </c>
      <c r="N1239">
        <v>14207.58</v>
      </c>
      <c r="O1239">
        <v>-1994.88</v>
      </c>
      <c r="P1239">
        <v>-1994.88</v>
      </c>
      <c r="Q1239">
        <v>0</v>
      </c>
      <c r="R1239" t="s">
        <v>221</v>
      </c>
    </row>
    <row r="1240" spans="1:18" x14ac:dyDescent="0.3">
      <c r="A1240" t="s">
        <v>203</v>
      </c>
      <c r="B1240" t="s">
        <v>62</v>
      </c>
      <c r="C1240" t="s">
        <v>70</v>
      </c>
      <c r="D1240">
        <v>179553.73</v>
      </c>
      <c r="E1240">
        <v>0</v>
      </c>
      <c r="F1240">
        <v>-23122.799999999999</v>
      </c>
      <c r="G1240">
        <v>-491.94</v>
      </c>
      <c r="H1240">
        <v>0</v>
      </c>
      <c r="I1240">
        <v>-749.46</v>
      </c>
      <c r="J1240">
        <v>155189.53</v>
      </c>
      <c r="K1240">
        <v>155189.53</v>
      </c>
      <c r="L1240">
        <v>0</v>
      </c>
      <c r="M1240" t="s">
        <v>221</v>
      </c>
      <c r="N1240">
        <v>22072.75</v>
      </c>
      <c r="O1240">
        <v>-5830.03</v>
      </c>
      <c r="P1240">
        <v>-5830.03</v>
      </c>
      <c r="Q1240">
        <v>0</v>
      </c>
      <c r="R1240" t="s">
        <v>221</v>
      </c>
    </row>
    <row r="1241" spans="1:18" x14ac:dyDescent="0.3">
      <c r="A1241" t="s">
        <v>203</v>
      </c>
      <c r="B1241" t="s">
        <v>62</v>
      </c>
      <c r="C1241" t="s">
        <v>71</v>
      </c>
      <c r="D1241">
        <v>1676341.09</v>
      </c>
      <c r="E1241">
        <v>19466.990000000002</v>
      </c>
      <c r="F1241">
        <v>-134723.68</v>
      </c>
      <c r="G1241">
        <v>-19552.990000000002</v>
      </c>
      <c r="H1241">
        <v>0</v>
      </c>
      <c r="I1241">
        <v>-219.73</v>
      </c>
      <c r="J1241">
        <v>1541311.68</v>
      </c>
      <c r="K1241">
        <v>1541311.69</v>
      </c>
      <c r="L1241">
        <v>0.01</v>
      </c>
      <c r="M1241" t="s">
        <v>221</v>
      </c>
      <c r="N1241">
        <v>186639.41</v>
      </c>
      <c r="O1241">
        <v>43277.85</v>
      </c>
      <c r="P1241">
        <v>43277.85</v>
      </c>
      <c r="Q1241">
        <v>0</v>
      </c>
      <c r="R1241" t="s">
        <v>221</v>
      </c>
    </row>
    <row r="1242" spans="1:18" x14ac:dyDescent="0.3">
      <c r="A1242" t="s">
        <v>203</v>
      </c>
      <c r="B1242" t="s">
        <v>62</v>
      </c>
      <c r="C1242" t="s">
        <v>73</v>
      </c>
      <c r="D1242">
        <v>386978.75</v>
      </c>
      <c r="E1242">
        <v>6065.04</v>
      </c>
      <c r="F1242">
        <v>-30920.33</v>
      </c>
      <c r="G1242">
        <v>-7465.47</v>
      </c>
      <c r="H1242">
        <v>0</v>
      </c>
      <c r="I1242">
        <v>-40.729999999999997</v>
      </c>
      <c r="J1242">
        <v>354617.26</v>
      </c>
      <c r="K1242">
        <v>354617.25</v>
      </c>
      <c r="L1242">
        <v>0.01</v>
      </c>
      <c r="M1242" t="s">
        <v>221</v>
      </c>
      <c r="N1242">
        <v>12236.07</v>
      </c>
      <c r="O1242">
        <v>120579.59</v>
      </c>
      <c r="P1242">
        <v>120579.59</v>
      </c>
      <c r="Q1242">
        <v>0</v>
      </c>
      <c r="R1242" t="s">
        <v>221</v>
      </c>
    </row>
    <row r="1243" spans="1:18" x14ac:dyDescent="0.3">
      <c r="A1243" t="s">
        <v>203</v>
      </c>
      <c r="B1243" t="s">
        <v>62</v>
      </c>
      <c r="C1243" t="s">
        <v>74</v>
      </c>
      <c r="D1243">
        <v>549084.47</v>
      </c>
      <c r="E1243">
        <v>8897.86</v>
      </c>
      <c r="F1243">
        <v>-34488.639999999999</v>
      </c>
      <c r="G1243">
        <v>-10587.18</v>
      </c>
      <c r="H1243">
        <v>0</v>
      </c>
      <c r="I1243">
        <v>-84.41</v>
      </c>
      <c r="J1243">
        <v>512822.1</v>
      </c>
      <c r="K1243">
        <v>512822.11</v>
      </c>
      <c r="L1243">
        <v>0.01</v>
      </c>
      <c r="M1243" t="s">
        <v>221</v>
      </c>
      <c r="N1243">
        <v>-2492.63</v>
      </c>
      <c r="O1243">
        <v>186407.53</v>
      </c>
      <c r="P1243">
        <v>186407.53</v>
      </c>
      <c r="Q1243">
        <v>0</v>
      </c>
      <c r="R1243" t="s">
        <v>221</v>
      </c>
    </row>
    <row r="1244" spans="1:18" x14ac:dyDescent="0.3">
      <c r="A1244" t="s">
        <v>203</v>
      </c>
      <c r="B1244" t="s">
        <v>62</v>
      </c>
      <c r="C1244" t="s">
        <v>75</v>
      </c>
      <c r="D1244">
        <v>844792.71</v>
      </c>
      <c r="E1244">
        <v>15163.51</v>
      </c>
      <c r="F1244">
        <v>-47875.86</v>
      </c>
      <c r="G1244">
        <v>-17343.32</v>
      </c>
      <c r="H1244">
        <v>0</v>
      </c>
      <c r="I1244">
        <v>-22.66</v>
      </c>
      <c r="J1244">
        <v>794714.38</v>
      </c>
      <c r="K1244">
        <v>794714.38</v>
      </c>
      <c r="L1244">
        <v>0</v>
      </c>
      <c r="M1244" t="s">
        <v>221</v>
      </c>
      <c r="N1244">
        <v>28670.18</v>
      </c>
      <c r="O1244">
        <v>325765.57</v>
      </c>
      <c r="P1244">
        <v>325765.56</v>
      </c>
      <c r="Q1244">
        <v>0.01</v>
      </c>
      <c r="R1244" t="s">
        <v>221</v>
      </c>
    </row>
    <row r="1245" spans="1:18" x14ac:dyDescent="0.3">
      <c r="A1245" t="s">
        <v>203</v>
      </c>
      <c r="B1245" t="s">
        <v>62</v>
      </c>
      <c r="C1245" t="s">
        <v>76</v>
      </c>
      <c r="D1245">
        <v>911608.46</v>
      </c>
      <c r="E1245">
        <v>17394.8</v>
      </c>
      <c r="F1245">
        <v>-48691.77</v>
      </c>
      <c r="G1245">
        <v>-20902.73</v>
      </c>
      <c r="H1245">
        <v>0</v>
      </c>
      <c r="I1245">
        <v>-32.47</v>
      </c>
      <c r="J1245">
        <v>859376.29</v>
      </c>
      <c r="K1245">
        <v>859376.29</v>
      </c>
      <c r="L1245">
        <v>0</v>
      </c>
      <c r="M1245" t="s">
        <v>221</v>
      </c>
      <c r="N1245">
        <v>-62222.39</v>
      </c>
      <c r="O1245">
        <v>353143.9</v>
      </c>
      <c r="P1245">
        <v>353143.9</v>
      </c>
      <c r="Q1245">
        <v>0</v>
      </c>
      <c r="R1245" t="s">
        <v>221</v>
      </c>
    </row>
    <row r="1246" spans="1:18" x14ac:dyDescent="0.3">
      <c r="A1246" t="s">
        <v>203</v>
      </c>
      <c r="B1246" t="s">
        <v>62</v>
      </c>
      <c r="C1246" t="s">
        <v>77</v>
      </c>
      <c r="D1246">
        <v>742140.85</v>
      </c>
      <c r="E1246">
        <v>12657.06</v>
      </c>
      <c r="F1246">
        <v>-52996.24</v>
      </c>
      <c r="G1246">
        <v>-15708.04</v>
      </c>
      <c r="H1246">
        <v>0</v>
      </c>
      <c r="I1246">
        <v>-92.36</v>
      </c>
      <c r="J1246">
        <v>686001.27</v>
      </c>
      <c r="K1246">
        <v>686001.27</v>
      </c>
      <c r="L1246">
        <v>0</v>
      </c>
      <c r="M1246" t="s">
        <v>221</v>
      </c>
      <c r="N1246">
        <v>23213.84</v>
      </c>
      <c r="O1246">
        <v>351851.56</v>
      </c>
      <c r="P1246">
        <v>351851.56</v>
      </c>
      <c r="Q1246">
        <v>0</v>
      </c>
      <c r="R1246" t="s">
        <v>221</v>
      </c>
    </row>
    <row r="1247" spans="1:18" x14ac:dyDescent="0.3">
      <c r="A1247" t="s">
        <v>203</v>
      </c>
      <c r="B1247" t="s">
        <v>62</v>
      </c>
      <c r="C1247" t="s">
        <v>78</v>
      </c>
      <c r="D1247">
        <v>713992.94</v>
      </c>
      <c r="E1247">
        <v>13443.96</v>
      </c>
      <c r="F1247">
        <v>-56288.54</v>
      </c>
      <c r="G1247">
        <v>-18033.79</v>
      </c>
      <c r="H1247">
        <v>0</v>
      </c>
      <c r="I1247">
        <v>-231.37</v>
      </c>
      <c r="J1247">
        <v>652883.19999999995</v>
      </c>
      <c r="K1247">
        <v>652883.19999999995</v>
      </c>
      <c r="L1247">
        <v>0</v>
      </c>
      <c r="M1247" t="s">
        <v>221</v>
      </c>
      <c r="N1247">
        <v>29736.78</v>
      </c>
      <c r="O1247">
        <v>338418.69</v>
      </c>
      <c r="P1247">
        <v>338418.69</v>
      </c>
      <c r="Q1247">
        <v>0</v>
      </c>
      <c r="R1247" t="s">
        <v>221</v>
      </c>
    </row>
    <row r="1248" spans="1:18" x14ac:dyDescent="0.3">
      <c r="A1248" t="s">
        <v>203</v>
      </c>
      <c r="B1248" t="s">
        <v>62</v>
      </c>
      <c r="C1248" t="s">
        <v>79</v>
      </c>
      <c r="D1248">
        <v>998558.34</v>
      </c>
      <c r="E1248">
        <v>18527.080000000002</v>
      </c>
      <c r="F1248">
        <v>-70998.75</v>
      </c>
      <c r="G1248">
        <v>-26382.62</v>
      </c>
      <c r="H1248">
        <v>0</v>
      </c>
      <c r="I1248">
        <v>-86.03</v>
      </c>
      <c r="J1248">
        <v>919618.02</v>
      </c>
      <c r="K1248">
        <v>919618.02</v>
      </c>
      <c r="L1248">
        <v>0</v>
      </c>
      <c r="M1248" t="s">
        <v>221</v>
      </c>
      <c r="N1248">
        <v>27784.54</v>
      </c>
      <c r="O1248">
        <v>475991.11</v>
      </c>
      <c r="P1248">
        <v>475991.11</v>
      </c>
      <c r="Q1248">
        <v>0</v>
      </c>
      <c r="R1248" t="s">
        <v>221</v>
      </c>
    </row>
    <row r="1249" spans="1:18" x14ac:dyDescent="0.3">
      <c r="A1249" t="s">
        <v>203</v>
      </c>
      <c r="B1249" t="s">
        <v>62</v>
      </c>
      <c r="C1249" t="s">
        <v>80</v>
      </c>
      <c r="D1249">
        <v>986655.68</v>
      </c>
      <c r="E1249">
        <v>20454.14</v>
      </c>
      <c r="F1249">
        <v>-76166.009999999995</v>
      </c>
      <c r="G1249">
        <v>-27250.18</v>
      </c>
      <c r="H1249">
        <v>0</v>
      </c>
      <c r="I1249">
        <v>-22.89</v>
      </c>
      <c r="J1249">
        <v>903670.74</v>
      </c>
      <c r="K1249">
        <v>903670.75</v>
      </c>
      <c r="L1249">
        <v>0.01</v>
      </c>
      <c r="M1249" t="s">
        <v>221</v>
      </c>
      <c r="N1249">
        <v>30127.57</v>
      </c>
      <c r="O1249">
        <v>476977.12</v>
      </c>
      <c r="P1249">
        <v>476977.12</v>
      </c>
      <c r="Q1249">
        <v>0</v>
      </c>
      <c r="R1249" t="s">
        <v>221</v>
      </c>
    </row>
    <row r="1250" spans="1:18" x14ac:dyDescent="0.3">
      <c r="A1250" t="s">
        <v>203</v>
      </c>
      <c r="B1250" t="s">
        <v>62</v>
      </c>
      <c r="C1250" t="s">
        <v>81</v>
      </c>
      <c r="D1250">
        <v>1206036.22</v>
      </c>
      <c r="E1250">
        <v>26261.22</v>
      </c>
      <c r="F1250">
        <v>-86161.600000000006</v>
      </c>
      <c r="G1250">
        <v>-35411.550000000003</v>
      </c>
      <c r="H1250">
        <v>0</v>
      </c>
      <c r="I1250">
        <v>-47.89</v>
      </c>
      <c r="J1250">
        <v>1110676.3999999999</v>
      </c>
      <c r="K1250">
        <v>1110676.3999999999</v>
      </c>
      <c r="L1250">
        <v>0</v>
      </c>
      <c r="M1250" t="s">
        <v>221</v>
      </c>
      <c r="N1250">
        <v>32015.46</v>
      </c>
      <c r="O1250">
        <v>596407.88</v>
      </c>
      <c r="P1250">
        <v>596407.89</v>
      </c>
      <c r="Q1250">
        <v>0.01</v>
      </c>
      <c r="R1250" t="s">
        <v>221</v>
      </c>
    </row>
    <row r="1251" spans="1:18" x14ac:dyDescent="0.3">
      <c r="A1251" t="s">
        <v>203</v>
      </c>
      <c r="B1251" t="s">
        <v>62</v>
      </c>
      <c r="C1251" t="s">
        <v>82</v>
      </c>
      <c r="D1251">
        <v>1383365.85</v>
      </c>
      <c r="E1251">
        <v>31664.93</v>
      </c>
      <c r="F1251">
        <v>-96127.03</v>
      </c>
      <c r="G1251">
        <v>-39119.760000000002</v>
      </c>
      <c r="H1251">
        <v>0</v>
      </c>
      <c r="I1251">
        <v>-118.14</v>
      </c>
      <c r="J1251">
        <v>1279665.8500000001</v>
      </c>
      <c r="K1251">
        <v>1279665.8400000001</v>
      </c>
      <c r="L1251">
        <v>0.01</v>
      </c>
      <c r="M1251" t="s">
        <v>221</v>
      </c>
      <c r="N1251">
        <v>34821.58</v>
      </c>
      <c r="O1251">
        <v>699979.91</v>
      </c>
      <c r="P1251">
        <v>699979.91</v>
      </c>
      <c r="Q1251">
        <v>0</v>
      </c>
      <c r="R1251" t="s">
        <v>221</v>
      </c>
    </row>
    <row r="1252" spans="1:18" x14ac:dyDescent="0.3">
      <c r="A1252" t="s">
        <v>203</v>
      </c>
      <c r="B1252" t="s">
        <v>62</v>
      </c>
      <c r="C1252" t="s">
        <v>83</v>
      </c>
      <c r="D1252">
        <v>1870856.64</v>
      </c>
      <c r="E1252">
        <v>46608</v>
      </c>
      <c r="F1252">
        <v>-137017.68</v>
      </c>
      <c r="G1252">
        <v>-53233.75</v>
      </c>
      <c r="H1252">
        <v>0</v>
      </c>
      <c r="I1252">
        <v>-215.45</v>
      </c>
      <c r="J1252">
        <v>1726997.76</v>
      </c>
      <c r="K1252">
        <v>1726997.76</v>
      </c>
      <c r="L1252">
        <v>0</v>
      </c>
      <c r="M1252" t="s">
        <v>221</v>
      </c>
      <c r="N1252">
        <v>63043.71</v>
      </c>
      <c r="O1252">
        <v>959697.4</v>
      </c>
      <c r="P1252">
        <v>959697.39</v>
      </c>
      <c r="Q1252">
        <v>0.01</v>
      </c>
      <c r="R1252" t="s">
        <v>221</v>
      </c>
    </row>
    <row r="1253" spans="1:18" x14ac:dyDescent="0.3">
      <c r="A1253" t="s">
        <v>203</v>
      </c>
      <c r="B1253" t="s">
        <v>62</v>
      </c>
      <c r="C1253" t="s">
        <v>84</v>
      </c>
      <c r="D1253">
        <v>2833412.83</v>
      </c>
      <c r="E1253">
        <v>89650.71</v>
      </c>
      <c r="F1253">
        <v>-172566.19</v>
      </c>
      <c r="G1253">
        <v>-89769.09</v>
      </c>
      <c r="H1253">
        <v>0</v>
      </c>
      <c r="I1253">
        <v>-21.42</v>
      </c>
      <c r="J1253">
        <v>2660706.84</v>
      </c>
      <c r="K1253">
        <v>2660706.84</v>
      </c>
      <c r="L1253">
        <v>0</v>
      </c>
      <c r="M1253" t="s">
        <v>221</v>
      </c>
      <c r="N1253">
        <v>100153.52</v>
      </c>
      <c r="O1253">
        <v>1479496.4</v>
      </c>
      <c r="P1253">
        <v>1479496.39</v>
      </c>
      <c r="Q1253">
        <v>0.01</v>
      </c>
      <c r="R1253" t="s">
        <v>221</v>
      </c>
    </row>
    <row r="1254" spans="1:18" x14ac:dyDescent="0.3">
      <c r="A1254" t="s">
        <v>203</v>
      </c>
      <c r="B1254" t="s">
        <v>62</v>
      </c>
      <c r="C1254" t="s">
        <v>85</v>
      </c>
      <c r="D1254">
        <v>3463964.05</v>
      </c>
      <c r="E1254">
        <v>113801.81</v>
      </c>
      <c r="F1254">
        <v>-209743.74</v>
      </c>
      <c r="G1254">
        <v>-120707.44</v>
      </c>
      <c r="H1254">
        <v>0</v>
      </c>
      <c r="I1254">
        <v>-6.14</v>
      </c>
      <c r="J1254">
        <v>3247308.54</v>
      </c>
      <c r="K1254">
        <v>3247308.55</v>
      </c>
      <c r="L1254">
        <v>0.01</v>
      </c>
      <c r="M1254" t="s">
        <v>221</v>
      </c>
      <c r="N1254">
        <v>90547.61</v>
      </c>
      <c r="O1254">
        <v>1778742.56</v>
      </c>
      <c r="P1254">
        <v>1778742.56</v>
      </c>
      <c r="Q1254">
        <v>0</v>
      </c>
      <c r="R1254" t="s">
        <v>221</v>
      </c>
    </row>
    <row r="1255" spans="1:18" x14ac:dyDescent="0.3">
      <c r="A1255" t="s">
        <v>203</v>
      </c>
      <c r="B1255" t="s">
        <v>62</v>
      </c>
      <c r="C1255" t="s">
        <v>86</v>
      </c>
      <c r="D1255">
        <v>3854884.64</v>
      </c>
      <c r="E1255">
        <v>127862.98</v>
      </c>
      <c r="F1255">
        <v>-214408.21</v>
      </c>
      <c r="G1255">
        <v>-128773.36</v>
      </c>
      <c r="H1255">
        <v>0</v>
      </c>
      <c r="I1255">
        <v>-3.98</v>
      </c>
      <c r="J1255">
        <v>3639562.07</v>
      </c>
      <c r="K1255">
        <v>3639562.07</v>
      </c>
      <c r="L1255">
        <v>0</v>
      </c>
      <c r="M1255" t="s">
        <v>221</v>
      </c>
      <c r="N1255">
        <v>-141113.46</v>
      </c>
      <c r="O1255">
        <v>2001406.2</v>
      </c>
      <c r="P1255">
        <v>2001406.2</v>
      </c>
      <c r="Q1255">
        <v>0</v>
      </c>
      <c r="R1255" t="s">
        <v>221</v>
      </c>
    </row>
    <row r="1256" spans="1:18" x14ac:dyDescent="0.3">
      <c r="A1256" t="s">
        <v>203</v>
      </c>
      <c r="B1256" t="s">
        <v>62</v>
      </c>
      <c r="C1256" t="s">
        <v>87</v>
      </c>
      <c r="D1256">
        <v>4481762.53</v>
      </c>
      <c r="E1256">
        <v>151866.10999999999</v>
      </c>
      <c r="F1256">
        <v>-248677.76000000001</v>
      </c>
      <c r="G1256">
        <v>-152250.69</v>
      </c>
      <c r="H1256">
        <v>0</v>
      </c>
      <c r="I1256">
        <v>-0.68</v>
      </c>
      <c r="J1256">
        <v>4232699.51</v>
      </c>
      <c r="K1256">
        <v>4232699.51</v>
      </c>
      <c r="L1256">
        <v>0</v>
      </c>
      <c r="M1256" t="s">
        <v>221</v>
      </c>
      <c r="N1256">
        <v>-166244.85</v>
      </c>
      <c r="O1256">
        <v>2588928.52</v>
      </c>
      <c r="P1256">
        <v>2588928.52</v>
      </c>
      <c r="Q1256">
        <v>0</v>
      </c>
      <c r="R1256" t="s">
        <v>221</v>
      </c>
    </row>
    <row r="1257" spans="1:18" x14ac:dyDescent="0.3">
      <c r="A1257" t="s">
        <v>203</v>
      </c>
      <c r="B1257" t="s">
        <v>62</v>
      </c>
      <c r="C1257" t="s">
        <v>88</v>
      </c>
      <c r="D1257">
        <v>5582479.5599999996</v>
      </c>
      <c r="E1257">
        <v>186004.15</v>
      </c>
      <c r="F1257">
        <v>-308267.69</v>
      </c>
      <c r="G1257">
        <v>-198326.91</v>
      </c>
      <c r="H1257">
        <v>0</v>
      </c>
      <c r="I1257">
        <v>-72.760000000000005</v>
      </c>
      <c r="J1257">
        <v>5261816.3499999996</v>
      </c>
      <c r="K1257">
        <v>5261816.3499999996</v>
      </c>
      <c r="L1257">
        <v>0</v>
      </c>
      <c r="M1257" t="s">
        <v>221</v>
      </c>
      <c r="N1257">
        <v>67723.399999999994</v>
      </c>
      <c r="O1257">
        <v>3527124.99</v>
      </c>
      <c r="P1257">
        <v>3527124.99</v>
      </c>
      <c r="Q1257">
        <v>0</v>
      </c>
      <c r="R1257" t="s">
        <v>221</v>
      </c>
    </row>
    <row r="1258" spans="1:18" x14ac:dyDescent="0.3">
      <c r="A1258" t="s">
        <v>203</v>
      </c>
      <c r="B1258" t="s">
        <v>62</v>
      </c>
      <c r="C1258" t="s">
        <v>89</v>
      </c>
      <c r="D1258">
        <v>4416473.2</v>
      </c>
      <c r="E1258">
        <v>144600.26999999999</v>
      </c>
      <c r="F1258">
        <v>-266397.56</v>
      </c>
      <c r="G1258">
        <v>-128916.09</v>
      </c>
      <c r="H1258">
        <v>0</v>
      </c>
      <c r="I1258">
        <v>-50.54</v>
      </c>
      <c r="J1258">
        <v>4165709.28</v>
      </c>
      <c r="K1258">
        <v>4165709.28</v>
      </c>
      <c r="L1258">
        <v>0</v>
      </c>
      <c r="M1258" t="s">
        <v>221</v>
      </c>
      <c r="N1258">
        <v>58469.88</v>
      </c>
      <c r="O1258">
        <v>2820672.74</v>
      </c>
      <c r="P1258">
        <v>2820672.74</v>
      </c>
      <c r="Q1258">
        <v>0</v>
      </c>
      <c r="R1258" t="s">
        <v>221</v>
      </c>
    </row>
    <row r="1259" spans="1:18" x14ac:dyDescent="0.3">
      <c r="A1259" t="s">
        <v>203</v>
      </c>
      <c r="B1259" t="s">
        <v>62</v>
      </c>
      <c r="C1259" t="s">
        <v>90</v>
      </c>
      <c r="D1259">
        <v>4018788.5</v>
      </c>
      <c r="E1259">
        <v>167449.51999999999</v>
      </c>
      <c r="F1259">
        <v>-1105896.1100000001</v>
      </c>
      <c r="G1259">
        <v>-241282.25</v>
      </c>
      <c r="H1259">
        <v>0</v>
      </c>
      <c r="I1259">
        <v>-6.33</v>
      </c>
      <c r="J1259">
        <v>2839053.33</v>
      </c>
      <c r="K1259">
        <v>2839053.34</v>
      </c>
      <c r="L1259">
        <v>0.01</v>
      </c>
      <c r="M1259" t="s">
        <v>221</v>
      </c>
      <c r="N1259">
        <v>365844.28</v>
      </c>
      <c r="O1259">
        <v>1936801.05</v>
      </c>
      <c r="P1259">
        <v>1936801.05</v>
      </c>
      <c r="Q1259">
        <v>0</v>
      </c>
      <c r="R1259" t="s">
        <v>221</v>
      </c>
    </row>
    <row r="1260" spans="1:18" x14ac:dyDescent="0.3">
      <c r="A1260" t="s">
        <v>203</v>
      </c>
      <c r="B1260" t="s">
        <v>72</v>
      </c>
      <c r="C1260" t="s">
        <v>71</v>
      </c>
      <c r="D1260">
        <v>924720.6</v>
      </c>
      <c r="E1260">
        <v>5077.22</v>
      </c>
      <c r="F1260">
        <v>-8288.58</v>
      </c>
      <c r="G1260">
        <v>-4286.1400000000003</v>
      </c>
      <c r="H1260">
        <v>0</v>
      </c>
      <c r="I1260">
        <v>-0.68</v>
      </c>
      <c r="J1260">
        <v>917222.42</v>
      </c>
      <c r="K1260">
        <v>917222.42</v>
      </c>
      <c r="L1260">
        <v>0</v>
      </c>
      <c r="M1260" t="s">
        <v>221</v>
      </c>
      <c r="N1260">
        <v>-277.57</v>
      </c>
      <c r="O1260">
        <v>706913.27</v>
      </c>
      <c r="P1260">
        <v>706913.27</v>
      </c>
      <c r="Q1260">
        <v>0</v>
      </c>
      <c r="R1260" t="s">
        <v>221</v>
      </c>
    </row>
    <row r="1261" spans="1:18" x14ac:dyDescent="0.3">
      <c r="A1261" t="s">
        <v>203</v>
      </c>
      <c r="B1261" t="s">
        <v>72</v>
      </c>
      <c r="C1261" t="s">
        <v>73</v>
      </c>
      <c r="D1261">
        <v>124557.5</v>
      </c>
      <c r="E1261">
        <v>1536.36</v>
      </c>
      <c r="F1261">
        <v>-9986.59</v>
      </c>
      <c r="G1261">
        <v>-1895.87</v>
      </c>
      <c r="H1261">
        <v>0</v>
      </c>
      <c r="I1261">
        <v>-0.21</v>
      </c>
      <c r="J1261">
        <v>114211.19</v>
      </c>
      <c r="K1261">
        <v>114211.19</v>
      </c>
      <c r="L1261">
        <v>0</v>
      </c>
      <c r="M1261" t="s">
        <v>221</v>
      </c>
      <c r="N1261">
        <v>1269.8699999999999</v>
      </c>
      <c r="O1261">
        <v>100313.24</v>
      </c>
      <c r="P1261">
        <v>100313.24</v>
      </c>
      <c r="Q1261">
        <v>0</v>
      </c>
      <c r="R1261" t="s">
        <v>221</v>
      </c>
    </row>
    <row r="1262" spans="1:18" x14ac:dyDescent="0.3">
      <c r="A1262" t="s">
        <v>203</v>
      </c>
      <c r="B1262" t="s">
        <v>72</v>
      </c>
      <c r="C1262" t="s">
        <v>74</v>
      </c>
      <c r="D1262">
        <v>325986.52</v>
      </c>
      <c r="E1262">
        <v>3455.8</v>
      </c>
      <c r="F1262">
        <v>-5691.91</v>
      </c>
      <c r="G1262">
        <v>-4150.91</v>
      </c>
      <c r="H1262">
        <v>0</v>
      </c>
      <c r="I1262">
        <v>-0.63</v>
      </c>
      <c r="J1262">
        <v>319598.87</v>
      </c>
      <c r="K1262">
        <v>319598.88</v>
      </c>
      <c r="L1262">
        <v>0.01</v>
      </c>
      <c r="M1262" t="s">
        <v>221</v>
      </c>
      <c r="N1262">
        <v>-54.62</v>
      </c>
      <c r="O1262">
        <v>290246.25</v>
      </c>
      <c r="P1262">
        <v>290246.25</v>
      </c>
      <c r="Q1262">
        <v>0</v>
      </c>
      <c r="R1262" t="s">
        <v>221</v>
      </c>
    </row>
    <row r="1263" spans="1:18" x14ac:dyDescent="0.3">
      <c r="A1263" t="s">
        <v>203</v>
      </c>
      <c r="B1263" t="s">
        <v>72</v>
      </c>
      <c r="C1263" t="s">
        <v>75</v>
      </c>
      <c r="D1263">
        <v>211544.77</v>
      </c>
      <c r="E1263">
        <v>3141.99</v>
      </c>
      <c r="F1263">
        <v>-2049.0300000000002</v>
      </c>
      <c r="G1263">
        <v>-3149.64</v>
      </c>
      <c r="H1263">
        <v>0</v>
      </c>
      <c r="I1263">
        <v>0</v>
      </c>
      <c r="J1263">
        <v>209488.09</v>
      </c>
      <c r="K1263">
        <v>209488.08</v>
      </c>
      <c r="L1263">
        <v>0.01</v>
      </c>
      <c r="M1263" t="s">
        <v>221</v>
      </c>
      <c r="N1263">
        <v>96.01</v>
      </c>
      <c r="O1263">
        <v>199325.75</v>
      </c>
      <c r="P1263">
        <v>199325.75</v>
      </c>
      <c r="Q1263">
        <v>0</v>
      </c>
      <c r="R1263" t="s">
        <v>221</v>
      </c>
    </row>
    <row r="1264" spans="1:18" x14ac:dyDescent="0.3">
      <c r="A1264" t="s">
        <v>203</v>
      </c>
      <c r="B1264" t="s">
        <v>72</v>
      </c>
      <c r="C1264" t="s">
        <v>76</v>
      </c>
      <c r="D1264">
        <v>243236.34</v>
      </c>
      <c r="E1264">
        <v>3405.29</v>
      </c>
      <c r="F1264">
        <v>-13071.35</v>
      </c>
      <c r="G1264">
        <v>-3727.74</v>
      </c>
      <c r="H1264">
        <v>0</v>
      </c>
      <c r="I1264">
        <v>-0.04</v>
      </c>
      <c r="J1264">
        <v>229842.5</v>
      </c>
      <c r="K1264">
        <v>229842.49</v>
      </c>
      <c r="L1264">
        <v>0.01</v>
      </c>
      <c r="M1264" t="s">
        <v>221</v>
      </c>
      <c r="N1264">
        <v>1033.4000000000001</v>
      </c>
      <c r="O1264">
        <v>212595.43</v>
      </c>
      <c r="P1264">
        <v>212595.43</v>
      </c>
      <c r="Q1264">
        <v>0</v>
      </c>
      <c r="R1264" t="s">
        <v>221</v>
      </c>
    </row>
    <row r="1265" spans="1:18" x14ac:dyDescent="0.3">
      <c r="A1265" t="s">
        <v>203</v>
      </c>
      <c r="B1265" t="s">
        <v>72</v>
      </c>
      <c r="C1265" t="s">
        <v>77</v>
      </c>
      <c r="D1265">
        <v>235056.99</v>
      </c>
      <c r="E1265">
        <v>3547.56</v>
      </c>
      <c r="F1265">
        <v>-19669.39</v>
      </c>
      <c r="G1265">
        <v>-3900.09</v>
      </c>
      <c r="H1265">
        <v>0</v>
      </c>
      <c r="I1265">
        <v>0</v>
      </c>
      <c r="J1265">
        <v>215035.07</v>
      </c>
      <c r="K1265">
        <v>215035.06</v>
      </c>
      <c r="L1265">
        <v>0.01</v>
      </c>
      <c r="M1265" t="s">
        <v>221</v>
      </c>
      <c r="N1265">
        <v>1589.05</v>
      </c>
      <c r="O1265">
        <v>198149.56</v>
      </c>
      <c r="P1265">
        <v>198149.56</v>
      </c>
      <c r="Q1265">
        <v>0</v>
      </c>
      <c r="R1265" t="s">
        <v>221</v>
      </c>
    </row>
    <row r="1266" spans="1:18" x14ac:dyDescent="0.3">
      <c r="A1266" t="s">
        <v>203</v>
      </c>
      <c r="B1266" t="s">
        <v>72</v>
      </c>
      <c r="C1266" t="s">
        <v>78</v>
      </c>
      <c r="D1266">
        <v>376967.96</v>
      </c>
      <c r="E1266">
        <v>5519.8</v>
      </c>
      <c r="F1266">
        <v>-17021.060000000001</v>
      </c>
      <c r="G1266">
        <v>-5683.71</v>
      </c>
      <c r="H1266">
        <v>0</v>
      </c>
      <c r="I1266">
        <v>0</v>
      </c>
      <c r="J1266">
        <v>359782.99</v>
      </c>
      <c r="K1266">
        <v>359782.99</v>
      </c>
      <c r="L1266">
        <v>0</v>
      </c>
      <c r="M1266" t="s">
        <v>221</v>
      </c>
      <c r="N1266">
        <v>705.16</v>
      </c>
      <c r="O1266">
        <v>344567.55</v>
      </c>
      <c r="P1266">
        <v>344567.55</v>
      </c>
      <c r="Q1266">
        <v>0</v>
      </c>
      <c r="R1266" t="s">
        <v>221</v>
      </c>
    </row>
    <row r="1267" spans="1:18" x14ac:dyDescent="0.3">
      <c r="A1267" t="s">
        <v>203</v>
      </c>
      <c r="B1267" t="s">
        <v>72</v>
      </c>
      <c r="C1267" t="s">
        <v>79</v>
      </c>
      <c r="D1267">
        <v>383951.38</v>
      </c>
      <c r="E1267">
        <v>5965.67</v>
      </c>
      <c r="F1267">
        <v>-3062.33</v>
      </c>
      <c r="G1267">
        <v>-7001.66</v>
      </c>
      <c r="H1267">
        <v>0</v>
      </c>
      <c r="I1267">
        <v>-0.74</v>
      </c>
      <c r="J1267">
        <v>379852.32</v>
      </c>
      <c r="K1267">
        <v>379852.31</v>
      </c>
      <c r="L1267">
        <v>0.01</v>
      </c>
      <c r="M1267" t="s">
        <v>221</v>
      </c>
      <c r="N1267">
        <v>167.78</v>
      </c>
      <c r="O1267">
        <v>367657.14</v>
      </c>
      <c r="P1267">
        <v>367657.14</v>
      </c>
      <c r="Q1267">
        <v>0</v>
      </c>
      <c r="R1267" t="s">
        <v>221</v>
      </c>
    </row>
    <row r="1268" spans="1:18" x14ac:dyDescent="0.3">
      <c r="A1268" t="s">
        <v>203</v>
      </c>
      <c r="B1268" t="s">
        <v>72</v>
      </c>
      <c r="C1268" t="s">
        <v>80</v>
      </c>
      <c r="D1268">
        <v>340589.09</v>
      </c>
      <c r="E1268">
        <v>4668.55</v>
      </c>
      <c r="F1268">
        <v>-18277.82</v>
      </c>
      <c r="G1268">
        <v>-5038.88</v>
      </c>
      <c r="H1268">
        <v>0</v>
      </c>
      <c r="I1268">
        <v>0</v>
      </c>
      <c r="J1268">
        <v>321940.94</v>
      </c>
      <c r="K1268">
        <v>321940.93</v>
      </c>
      <c r="L1268">
        <v>0.01</v>
      </c>
      <c r="M1268" t="s">
        <v>221</v>
      </c>
      <c r="N1268">
        <v>1697.71</v>
      </c>
      <c r="O1268">
        <v>291307.34000000003</v>
      </c>
      <c r="P1268">
        <v>291307.34000000003</v>
      </c>
      <c r="Q1268">
        <v>0</v>
      </c>
      <c r="R1268" t="s">
        <v>221</v>
      </c>
    </row>
    <row r="1269" spans="1:18" x14ac:dyDescent="0.3">
      <c r="A1269" t="s">
        <v>203</v>
      </c>
      <c r="B1269" t="s">
        <v>72</v>
      </c>
      <c r="C1269" t="s">
        <v>81</v>
      </c>
      <c r="D1269">
        <v>42765.78</v>
      </c>
      <c r="E1269">
        <v>416.72</v>
      </c>
      <c r="F1269">
        <v>-414.37</v>
      </c>
      <c r="G1269">
        <v>-532.59</v>
      </c>
      <c r="H1269">
        <v>0</v>
      </c>
      <c r="I1269">
        <v>0</v>
      </c>
      <c r="J1269">
        <v>42235.54</v>
      </c>
      <c r="K1269">
        <v>42235.54</v>
      </c>
      <c r="L1269">
        <v>0</v>
      </c>
      <c r="M1269" t="s">
        <v>221</v>
      </c>
      <c r="N1269">
        <v>36.83</v>
      </c>
      <c r="O1269">
        <v>38028.97</v>
      </c>
      <c r="P1269">
        <v>38028.959999999999</v>
      </c>
      <c r="Q1269">
        <v>0.01</v>
      </c>
      <c r="R1269" t="s">
        <v>221</v>
      </c>
    </row>
    <row r="1270" spans="1:18" x14ac:dyDescent="0.3">
      <c r="A1270" t="s">
        <v>203</v>
      </c>
      <c r="B1270" t="s">
        <v>72</v>
      </c>
      <c r="C1270" t="s">
        <v>82</v>
      </c>
      <c r="D1270">
        <v>46667.199999999997</v>
      </c>
      <c r="E1270">
        <v>758.53</v>
      </c>
      <c r="F1270">
        <v>-819.67</v>
      </c>
      <c r="G1270">
        <v>-813.26</v>
      </c>
      <c r="H1270">
        <v>0</v>
      </c>
      <c r="I1270">
        <v>0</v>
      </c>
      <c r="J1270">
        <v>45792.800000000003</v>
      </c>
      <c r="K1270">
        <v>45792.800000000003</v>
      </c>
      <c r="L1270">
        <v>0</v>
      </c>
      <c r="M1270" t="s">
        <v>221</v>
      </c>
      <c r="N1270">
        <v>0</v>
      </c>
      <c r="O1270">
        <v>45792.800000000003</v>
      </c>
      <c r="P1270">
        <v>45792.800000000003</v>
      </c>
      <c r="Q1270">
        <v>0</v>
      </c>
      <c r="R1270" t="s">
        <v>221</v>
      </c>
    </row>
    <row r="1271" spans="1:18" x14ac:dyDescent="0.3">
      <c r="A1271" t="s">
        <v>203</v>
      </c>
      <c r="B1271" t="s">
        <v>72</v>
      </c>
      <c r="C1271" t="s">
        <v>83</v>
      </c>
      <c r="D1271">
        <v>97905.97</v>
      </c>
      <c r="E1271">
        <v>1557.62</v>
      </c>
      <c r="F1271">
        <v>-1649.11</v>
      </c>
      <c r="G1271">
        <v>-1835.63</v>
      </c>
      <c r="H1271">
        <v>0</v>
      </c>
      <c r="I1271">
        <v>0</v>
      </c>
      <c r="J1271">
        <v>95978.85</v>
      </c>
      <c r="K1271">
        <v>95978.86</v>
      </c>
      <c r="L1271">
        <v>0.01</v>
      </c>
      <c r="M1271" t="s">
        <v>221</v>
      </c>
      <c r="N1271">
        <v>0</v>
      </c>
      <c r="O1271">
        <v>95978.86</v>
      </c>
      <c r="P1271">
        <v>95978.86</v>
      </c>
      <c r="Q1271">
        <v>0</v>
      </c>
      <c r="R1271" t="s">
        <v>221</v>
      </c>
    </row>
    <row r="1272" spans="1:18" x14ac:dyDescent="0.3">
      <c r="A1272" t="s">
        <v>203</v>
      </c>
      <c r="B1272" t="s">
        <v>72</v>
      </c>
      <c r="C1272" t="s">
        <v>84</v>
      </c>
      <c r="D1272">
        <v>65057.440000000002</v>
      </c>
      <c r="E1272">
        <v>1066.83</v>
      </c>
      <c r="F1272">
        <v>-730.77</v>
      </c>
      <c r="G1272">
        <v>-896.79</v>
      </c>
      <c r="H1272">
        <v>0</v>
      </c>
      <c r="I1272">
        <v>0</v>
      </c>
      <c r="J1272">
        <v>64496.71</v>
      </c>
      <c r="K1272">
        <v>64496.71</v>
      </c>
      <c r="L1272">
        <v>0</v>
      </c>
      <c r="M1272" t="s">
        <v>221</v>
      </c>
      <c r="N1272">
        <v>7.38</v>
      </c>
      <c r="O1272">
        <v>63066.02</v>
      </c>
      <c r="P1272">
        <v>63066.02</v>
      </c>
      <c r="Q1272">
        <v>0</v>
      </c>
      <c r="R1272" t="s">
        <v>221</v>
      </c>
    </row>
    <row r="1273" spans="1:18" x14ac:dyDescent="0.3">
      <c r="A1273" t="s">
        <v>203</v>
      </c>
      <c r="B1273" t="s">
        <v>72</v>
      </c>
      <c r="C1273" t="s">
        <v>85</v>
      </c>
      <c r="D1273">
        <v>46273.64</v>
      </c>
      <c r="E1273">
        <v>767.17</v>
      </c>
      <c r="F1273">
        <v>-930.16</v>
      </c>
      <c r="G1273">
        <v>-765.82</v>
      </c>
      <c r="H1273">
        <v>0</v>
      </c>
      <c r="I1273">
        <v>0</v>
      </c>
      <c r="J1273">
        <v>45344.83</v>
      </c>
      <c r="K1273">
        <v>45344.83</v>
      </c>
      <c r="L1273">
        <v>0</v>
      </c>
      <c r="M1273" t="s">
        <v>221</v>
      </c>
      <c r="N1273">
        <v>0</v>
      </c>
      <c r="O1273">
        <v>45344.83</v>
      </c>
      <c r="P1273">
        <v>45344.83</v>
      </c>
      <c r="Q1273">
        <v>0</v>
      </c>
      <c r="R1273" t="s">
        <v>221</v>
      </c>
    </row>
    <row r="1274" spans="1:18" x14ac:dyDescent="0.3">
      <c r="A1274" t="s">
        <v>203</v>
      </c>
      <c r="B1274" t="s">
        <v>72</v>
      </c>
      <c r="C1274" t="s">
        <v>86</v>
      </c>
      <c r="D1274">
        <v>12508.17</v>
      </c>
      <c r="E1274">
        <v>206.51</v>
      </c>
      <c r="F1274">
        <v>-162.69</v>
      </c>
      <c r="G1274">
        <v>-205.7</v>
      </c>
      <c r="H1274">
        <v>0</v>
      </c>
      <c r="I1274">
        <v>0</v>
      </c>
      <c r="J1274">
        <v>12346.29</v>
      </c>
      <c r="K1274">
        <v>12346.29</v>
      </c>
      <c r="L1274">
        <v>0</v>
      </c>
      <c r="M1274" t="s">
        <v>221</v>
      </c>
      <c r="N1274">
        <v>0</v>
      </c>
      <c r="O1274">
        <v>12346.29</v>
      </c>
      <c r="P1274">
        <v>12346.29</v>
      </c>
      <c r="Q1274">
        <v>0</v>
      </c>
      <c r="R1274" t="s">
        <v>221</v>
      </c>
    </row>
    <row r="1275" spans="1:18" x14ac:dyDescent="0.3">
      <c r="A1275" t="s">
        <v>203</v>
      </c>
      <c r="B1275" t="s">
        <v>72</v>
      </c>
      <c r="C1275" t="s">
        <v>87</v>
      </c>
      <c r="D1275">
        <v>22509.31</v>
      </c>
      <c r="E1275">
        <v>360.49</v>
      </c>
      <c r="F1275">
        <v>-382.65</v>
      </c>
      <c r="G1275">
        <v>-371.91</v>
      </c>
      <c r="H1275">
        <v>0</v>
      </c>
      <c r="I1275">
        <v>0</v>
      </c>
      <c r="J1275">
        <v>22115.24</v>
      </c>
      <c r="K1275">
        <v>22115.24</v>
      </c>
      <c r="L1275">
        <v>0</v>
      </c>
      <c r="M1275" t="s">
        <v>221</v>
      </c>
      <c r="N1275">
        <v>0</v>
      </c>
      <c r="O1275">
        <v>22115.24</v>
      </c>
      <c r="P1275">
        <v>22115.24</v>
      </c>
      <c r="Q1275">
        <v>0</v>
      </c>
      <c r="R1275" t="s">
        <v>221</v>
      </c>
    </row>
    <row r="1276" spans="1:18" x14ac:dyDescent="0.3">
      <c r="A1276" t="s">
        <v>203</v>
      </c>
      <c r="B1276" t="s">
        <v>72</v>
      </c>
      <c r="C1276" t="s">
        <v>88</v>
      </c>
      <c r="D1276">
        <v>86491.97</v>
      </c>
      <c r="E1276">
        <v>1426.62</v>
      </c>
      <c r="F1276">
        <v>-1405.21</v>
      </c>
      <c r="G1276">
        <v>-1525.94</v>
      </c>
      <c r="H1276">
        <v>0</v>
      </c>
      <c r="I1276">
        <v>0</v>
      </c>
      <c r="J1276">
        <v>84987.44</v>
      </c>
      <c r="K1276">
        <v>84987.44</v>
      </c>
      <c r="L1276">
        <v>0</v>
      </c>
      <c r="M1276" t="s">
        <v>221</v>
      </c>
      <c r="N1276">
        <v>0</v>
      </c>
      <c r="O1276">
        <v>84987.44</v>
      </c>
      <c r="P1276">
        <v>84987.44</v>
      </c>
      <c r="Q1276">
        <v>0</v>
      </c>
      <c r="R1276" t="s">
        <v>221</v>
      </c>
    </row>
    <row r="1277" spans="1:18" x14ac:dyDescent="0.3">
      <c r="A1277" t="s">
        <v>203</v>
      </c>
      <c r="B1277" t="s">
        <v>72</v>
      </c>
      <c r="C1277" t="s">
        <v>89</v>
      </c>
      <c r="D1277">
        <v>35590.54</v>
      </c>
      <c r="E1277">
        <v>545.91</v>
      </c>
      <c r="F1277">
        <v>-691.19</v>
      </c>
      <c r="G1277">
        <v>-525.22</v>
      </c>
      <c r="H1277">
        <v>0</v>
      </c>
      <c r="I1277">
        <v>0</v>
      </c>
      <c r="J1277">
        <v>34920.04</v>
      </c>
      <c r="K1277">
        <v>34920.04</v>
      </c>
      <c r="L1277">
        <v>0</v>
      </c>
      <c r="M1277" t="s">
        <v>221</v>
      </c>
      <c r="N1277">
        <v>0</v>
      </c>
      <c r="O1277">
        <v>34920.04</v>
      </c>
      <c r="P1277">
        <v>34920.04</v>
      </c>
      <c r="Q1277">
        <v>0</v>
      </c>
      <c r="R1277" t="s">
        <v>221</v>
      </c>
    </row>
    <row r="1278" spans="1:18" x14ac:dyDescent="0.3">
      <c r="A1278" t="s">
        <v>203</v>
      </c>
      <c r="B1278" t="s">
        <v>72</v>
      </c>
      <c r="C1278" t="s">
        <v>90</v>
      </c>
      <c r="D1278">
        <v>11898.68</v>
      </c>
      <c r="E1278">
        <v>73.3</v>
      </c>
      <c r="F1278">
        <v>-131.94999999999999</v>
      </c>
      <c r="G1278">
        <v>-72.14</v>
      </c>
      <c r="H1278">
        <v>0</v>
      </c>
      <c r="I1278">
        <v>0</v>
      </c>
      <c r="J1278">
        <v>11767.89</v>
      </c>
      <c r="K1278">
        <v>11767.88</v>
      </c>
      <c r="L1278">
        <v>0.01</v>
      </c>
      <c r="M1278" t="s">
        <v>221</v>
      </c>
      <c r="N1278">
        <v>0</v>
      </c>
      <c r="O1278">
        <v>11767.88</v>
      </c>
      <c r="P1278">
        <v>11767.88</v>
      </c>
      <c r="Q1278">
        <v>0</v>
      </c>
      <c r="R1278" t="s">
        <v>221</v>
      </c>
    </row>
    <row r="1279" spans="1:18" x14ac:dyDescent="0.3">
      <c r="A1279" t="s">
        <v>203</v>
      </c>
      <c r="B1279" t="s">
        <v>67</v>
      </c>
      <c r="C1279" t="s">
        <v>68</v>
      </c>
      <c r="D1279">
        <v>241987.96</v>
      </c>
      <c r="E1279">
        <v>3146.4</v>
      </c>
      <c r="F1279">
        <v>-46587.26</v>
      </c>
      <c r="G1279">
        <v>-2968.61</v>
      </c>
      <c r="H1279">
        <v>0</v>
      </c>
      <c r="I1279">
        <v>-0.67</v>
      </c>
      <c r="J1279">
        <v>195577.82</v>
      </c>
      <c r="K1279">
        <v>195577.82</v>
      </c>
      <c r="L1279">
        <v>0</v>
      </c>
      <c r="M1279" t="s">
        <v>221</v>
      </c>
      <c r="N1279">
        <v>-0.67</v>
      </c>
      <c r="O1279">
        <v>195577.82</v>
      </c>
      <c r="P1279">
        <v>195577.82</v>
      </c>
      <c r="Q1279">
        <v>0</v>
      </c>
      <c r="R1279" t="s">
        <v>221</v>
      </c>
    </row>
    <row r="1280" spans="1:18" x14ac:dyDescent="0.3">
      <c r="A1280" t="s">
        <v>203</v>
      </c>
      <c r="B1280" t="s">
        <v>67</v>
      </c>
      <c r="C1280" t="s">
        <v>70</v>
      </c>
      <c r="D1280">
        <v>71667</v>
      </c>
      <c r="E1280">
        <v>894.73</v>
      </c>
      <c r="F1280">
        <v>-4626.95</v>
      </c>
      <c r="G1280">
        <v>-912.14</v>
      </c>
      <c r="H1280">
        <v>0</v>
      </c>
      <c r="I1280">
        <v>-0.08</v>
      </c>
      <c r="J1280">
        <v>67022.559999999998</v>
      </c>
      <c r="K1280">
        <v>67022.559999999998</v>
      </c>
      <c r="L1280">
        <v>0</v>
      </c>
      <c r="M1280" t="s">
        <v>221</v>
      </c>
      <c r="N1280">
        <v>755.45</v>
      </c>
      <c r="O1280">
        <v>56743.44</v>
      </c>
      <c r="P1280">
        <v>56743.44</v>
      </c>
      <c r="Q1280">
        <v>0</v>
      </c>
      <c r="R1280" t="s">
        <v>221</v>
      </c>
    </row>
    <row r="1281" spans="1:18" x14ac:dyDescent="0.3">
      <c r="A1281" t="s">
        <v>203</v>
      </c>
      <c r="B1281" t="s">
        <v>67</v>
      </c>
      <c r="C1281" t="s">
        <v>71</v>
      </c>
      <c r="D1281">
        <v>5937883.2400000002</v>
      </c>
      <c r="E1281">
        <v>85437.32</v>
      </c>
      <c r="F1281">
        <v>-221414.85</v>
      </c>
      <c r="G1281">
        <v>-86323.66</v>
      </c>
      <c r="H1281">
        <v>0</v>
      </c>
      <c r="I1281">
        <v>-2.85</v>
      </c>
      <c r="J1281">
        <v>5715579.2000000002</v>
      </c>
      <c r="K1281">
        <v>5715579.21</v>
      </c>
      <c r="L1281">
        <v>0.01</v>
      </c>
      <c r="M1281" t="s">
        <v>221</v>
      </c>
      <c r="N1281">
        <v>-2.85</v>
      </c>
      <c r="O1281">
        <v>5715579.21</v>
      </c>
      <c r="P1281">
        <v>5715579.21</v>
      </c>
      <c r="Q1281">
        <v>0</v>
      </c>
      <c r="R1281" t="s">
        <v>221</v>
      </c>
    </row>
    <row r="1282" spans="1:18" x14ac:dyDescent="0.3">
      <c r="A1282" t="s">
        <v>203</v>
      </c>
      <c r="B1282" t="s">
        <v>67</v>
      </c>
      <c r="C1282" t="s">
        <v>73</v>
      </c>
      <c r="D1282">
        <v>1505596.1</v>
      </c>
      <c r="E1282">
        <v>20820.11</v>
      </c>
      <c r="F1282">
        <v>-74499.240000000005</v>
      </c>
      <c r="G1282">
        <v>-23161.040000000001</v>
      </c>
      <c r="H1282">
        <v>0</v>
      </c>
      <c r="I1282">
        <v>-2.72</v>
      </c>
      <c r="J1282">
        <v>1428753.21</v>
      </c>
      <c r="K1282">
        <v>1428753.2</v>
      </c>
      <c r="L1282">
        <v>0.01</v>
      </c>
      <c r="M1282" t="s">
        <v>221</v>
      </c>
      <c r="N1282">
        <v>6327.03</v>
      </c>
      <c r="O1282">
        <v>1288739.33</v>
      </c>
      <c r="P1282">
        <v>1288739.3400000001</v>
      </c>
      <c r="Q1282">
        <v>0.01</v>
      </c>
      <c r="R1282" t="s">
        <v>221</v>
      </c>
    </row>
    <row r="1283" spans="1:18" x14ac:dyDescent="0.3">
      <c r="A1283" t="s">
        <v>203</v>
      </c>
      <c r="B1283" t="s">
        <v>67</v>
      </c>
      <c r="C1283" t="s">
        <v>74</v>
      </c>
      <c r="D1283">
        <v>1868829.56</v>
      </c>
      <c r="E1283">
        <v>24992.37</v>
      </c>
      <c r="F1283">
        <v>-35105.78</v>
      </c>
      <c r="G1283">
        <v>-26512.93</v>
      </c>
      <c r="H1283">
        <v>0</v>
      </c>
      <c r="I1283">
        <v>-5.36</v>
      </c>
      <c r="J1283">
        <v>1832197.86</v>
      </c>
      <c r="K1283">
        <v>1832197.86</v>
      </c>
      <c r="L1283">
        <v>0</v>
      </c>
      <c r="M1283" t="s">
        <v>221</v>
      </c>
      <c r="N1283">
        <v>1562.91</v>
      </c>
      <c r="O1283">
        <v>1679457.8</v>
      </c>
      <c r="P1283">
        <v>1679457.8</v>
      </c>
      <c r="Q1283">
        <v>0</v>
      </c>
      <c r="R1283" t="s">
        <v>221</v>
      </c>
    </row>
    <row r="1284" spans="1:18" x14ac:dyDescent="0.3">
      <c r="A1284" t="s">
        <v>203</v>
      </c>
      <c r="B1284" t="s">
        <v>67</v>
      </c>
      <c r="C1284" t="s">
        <v>75</v>
      </c>
      <c r="D1284">
        <v>1546400.14</v>
      </c>
      <c r="E1284">
        <v>20103.810000000001</v>
      </c>
      <c r="F1284">
        <v>-45389.59</v>
      </c>
      <c r="G1284">
        <v>-21422.91</v>
      </c>
      <c r="H1284">
        <v>0</v>
      </c>
      <c r="I1284">
        <v>-3.14</v>
      </c>
      <c r="J1284">
        <v>1499688.31</v>
      </c>
      <c r="K1284">
        <v>1499688.31</v>
      </c>
      <c r="L1284">
        <v>0</v>
      </c>
      <c r="M1284" t="s">
        <v>221</v>
      </c>
      <c r="N1284">
        <v>2686.67</v>
      </c>
      <c r="O1284">
        <v>1346879.6</v>
      </c>
      <c r="P1284">
        <v>1346879.59</v>
      </c>
      <c r="Q1284">
        <v>0.01</v>
      </c>
      <c r="R1284" t="s">
        <v>221</v>
      </c>
    </row>
    <row r="1285" spans="1:18" x14ac:dyDescent="0.3">
      <c r="A1285" t="s">
        <v>203</v>
      </c>
      <c r="B1285" t="s">
        <v>67</v>
      </c>
      <c r="C1285" t="s">
        <v>76</v>
      </c>
      <c r="D1285">
        <v>2742868.71</v>
      </c>
      <c r="E1285">
        <v>36913.93</v>
      </c>
      <c r="F1285">
        <v>-79734.7</v>
      </c>
      <c r="G1285">
        <v>-40922.699999999997</v>
      </c>
      <c r="H1285">
        <v>0</v>
      </c>
      <c r="I1285">
        <v>-21.74</v>
      </c>
      <c r="J1285">
        <v>2659103.5</v>
      </c>
      <c r="K1285">
        <v>2659103.5</v>
      </c>
      <c r="L1285">
        <v>0</v>
      </c>
      <c r="M1285" t="s">
        <v>221</v>
      </c>
      <c r="N1285">
        <v>3172.99</v>
      </c>
      <c r="O1285">
        <v>2465000.33</v>
      </c>
      <c r="P1285">
        <v>2465000.3199999998</v>
      </c>
      <c r="Q1285">
        <v>0.01</v>
      </c>
      <c r="R1285" t="s">
        <v>221</v>
      </c>
    </row>
    <row r="1286" spans="1:18" x14ac:dyDescent="0.3">
      <c r="A1286" t="s">
        <v>203</v>
      </c>
      <c r="B1286" t="s">
        <v>67</v>
      </c>
      <c r="C1286" t="s">
        <v>77</v>
      </c>
      <c r="D1286">
        <v>1963371.89</v>
      </c>
      <c r="E1286">
        <v>28584.26</v>
      </c>
      <c r="F1286">
        <v>-47786.13</v>
      </c>
      <c r="G1286">
        <v>-30564.34</v>
      </c>
      <c r="H1286">
        <v>0</v>
      </c>
      <c r="I1286">
        <v>-2.36</v>
      </c>
      <c r="J1286">
        <v>1913603.32</v>
      </c>
      <c r="K1286">
        <v>1913603.32</v>
      </c>
      <c r="L1286">
        <v>0</v>
      </c>
      <c r="M1286" t="s">
        <v>221</v>
      </c>
      <c r="N1286">
        <v>1186.33</v>
      </c>
      <c r="O1286">
        <v>1800157.28</v>
      </c>
      <c r="P1286">
        <v>1800157.28</v>
      </c>
      <c r="Q1286">
        <v>0</v>
      </c>
      <c r="R1286" t="s">
        <v>221</v>
      </c>
    </row>
    <row r="1287" spans="1:18" x14ac:dyDescent="0.3">
      <c r="A1287" t="s">
        <v>203</v>
      </c>
      <c r="B1287" t="s">
        <v>67</v>
      </c>
      <c r="C1287" t="s">
        <v>78</v>
      </c>
      <c r="D1287">
        <v>1771510.51</v>
      </c>
      <c r="E1287">
        <v>25394.66</v>
      </c>
      <c r="F1287">
        <v>-61109.19</v>
      </c>
      <c r="G1287">
        <v>-28511.82</v>
      </c>
      <c r="H1287">
        <v>0</v>
      </c>
      <c r="I1287">
        <v>-15.34</v>
      </c>
      <c r="J1287">
        <v>1707268.82</v>
      </c>
      <c r="K1287">
        <v>1707268.82</v>
      </c>
      <c r="L1287">
        <v>0</v>
      </c>
      <c r="M1287" t="s">
        <v>221</v>
      </c>
      <c r="N1287">
        <v>2297.7199999999998</v>
      </c>
      <c r="O1287">
        <v>1622951.3</v>
      </c>
      <c r="P1287">
        <v>1622951.3</v>
      </c>
      <c r="Q1287">
        <v>0</v>
      </c>
      <c r="R1287" t="s">
        <v>221</v>
      </c>
    </row>
    <row r="1288" spans="1:18" x14ac:dyDescent="0.3">
      <c r="A1288" t="s">
        <v>203</v>
      </c>
      <c r="B1288" t="s">
        <v>67</v>
      </c>
      <c r="C1288" t="s">
        <v>79</v>
      </c>
      <c r="D1288">
        <v>1660254.76</v>
      </c>
      <c r="E1288">
        <v>22965.43</v>
      </c>
      <c r="F1288">
        <v>-71501.81</v>
      </c>
      <c r="G1288">
        <v>-26638.65</v>
      </c>
      <c r="H1288">
        <v>0</v>
      </c>
      <c r="I1288">
        <v>-8.17</v>
      </c>
      <c r="J1288">
        <v>1585071.56</v>
      </c>
      <c r="K1288">
        <v>1585071.56</v>
      </c>
      <c r="L1288">
        <v>0</v>
      </c>
      <c r="M1288" t="s">
        <v>221</v>
      </c>
      <c r="N1288">
        <v>3487.59</v>
      </c>
      <c r="O1288">
        <v>1492220.63</v>
      </c>
      <c r="P1288">
        <v>1492220.64</v>
      </c>
      <c r="Q1288">
        <v>0.01</v>
      </c>
      <c r="R1288" t="s">
        <v>221</v>
      </c>
    </row>
    <row r="1289" spans="1:18" x14ac:dyDescent="0.3">
      <c r="A1289" t="s">
        <v>203</v>
      </c>
      <c r="B1289" t="s">
        <v>67</v>
      </c>
      <c r="C1289" t="s">
        <v>80</v>
      </c>
      <c r="D1289">
        <v>1845585.8</v>
      </c>
      <c r="E1289">
        <v>27356.74</v>
      </c>
      <c r="F1289">
        <v>-77919.960000000006</v>
      </c>
      <c r="G1289">
        <v>-32045.35</v>
      </c>
      <c r="H1289">
        <v>0</v>
      </c>
      <c r="I1289">
        <v>-6.25</v>
      </c>
      <c r="J1289">
        <v>1762970.98</v>
      </c>
      <c r="K1289">
        <v>1762970.97</v>
      </c>
      <c r="L1289">
        <v>0.01</v>
      </c>
      <c r="M1289" t="s">
        <v>221</v>
      </c>
      <c r="N1289">
        <v>2595.31</v>
      </c>
      <c r="O1289">
        <v>1699314.31</v>
      </c>
      <c r="P1289">
        <v>1699314.31</v>
      </c>
      <c r="Q1289">
        <v>0</v>
      </c>
      <c r="R1289" t="s">
        <v>221</v>
      </c>
    </row>
    <row r="1290" spans="1:18" x14ac:dyDescent="0.3">
      <c r="A1290" t="s">
        <v>203</v>
      </c>
      <c r="B1290" t="s">
        <v>67</v>
      </c>
      <c r="C1290" t="s">
        <v>81</v>
      </c>
      <c r="D1290">
        <v>1893170.89</v>
      </c>
      <c r="E1290">
        <v>27898.92</v>
      </c>
      <c r="F1290">
        <v>-31208.240000000002</v>
      </c>
      <c r="G1290">
        <v>-30789.72</v>
      </c>
      <c r="H1290">
        <v>0</v>
      </c>
      <c r="I1290">
        <v>-5.64</v>
      </c>
      <c r="J1290">
        <v>1859066.21</v>
      </c>
      <c r="K1290">
        <v>1859066.2</v>
      </c>
      <c r="L1290">
        <v>0.01</v>
      </c>
      <c r="M1290" t="s">
        <v>221</v>
      </c>
      <c r="N1290">
        <v>1456.14</v>
      </c>
      <c r="O1290">
        <v>1760825.2</v>
      </c>
      <c r="P1290">
        <v>1760825.2</v>
      </c>
      <c r="Q1290">
        <v>0</v>
      </c>
      <c r="R1290" t="s">
        <v>221</v>
      </c>
    </row>
    <row r="1291" spans="1:18" x14ac:dyDescent="0.3">
      <c r="A1291" t="s">
        <v>203</v>
      </c>
      <c r="B1291" t="s">
        <v>67</v>
      </c>
      <c r="C1291" t="s">
        <v>82</v>
      </c>
      <c r="D1291">
        <v>3096840.04</v>
      </c>
      <c r="E1291">
        <v>45721.52</v>
      </c>
      <c r="F1291">
        <v>-99225.67</v>
      </c>
      <c r="G1291">
        <v>-53161.89</v>
      </c>
      <c r="H1291">
        <v>0</v>
      </c>
      <c r="I1291">
        <v>-221.83</v>
      </c>
      <c r="J1291">
        <v>2989952.17</v>
      </c>
      <c r="K1291">
        <v>2989952.17</v>
      </c>
      <c r="L1291">
        <v>0</v>
      </c>
      <c r="M1291" t="s">
        <v>221</v>
      </c>
      <c r="N1291">
        <v>3705.34</v>
      </c>
      <c r="O1291">
        <v>2870747.02</v>
      </c>
      <c r="P1291">
        <v>2870747.02</v>
      </c>
      <c r="Q1291">
        <v>0</v>
      </c>
      <c r="R1291" t="s">
        <v>221</v>
      </c>
    </row>
    <row r="1292" spans="1:18" x14ac:dyDescent="0.3">
      <c r="A1292" t="s">
        <v>203</v>
      </c>
      <c r="B1292" t="s">
        <v>67</v>
      </c>
      <c r="C1292" t="s">
        <v>83</v>
      </c>
      <c r="D1292">
        <v>3228432.36</v>
      </c>
      <c r="E1292">
        <v>50509.85</v>
      </c>
      <c r="F1292">
        <v>-114186.37</v>
      </c>
      <c r="G1292">
        <v>-54980.15</v>
      </c>
      <c r="H1292">
        <v>0</v>
      </c>
      <c r="I1292">
        <v>-1.76</v>
      </c>
      <c r="J1292">
        <v>3109773.93</v>
      </c>
      <c r="K1292">
        <v>3109773.94</v>
      </c>
      <c r="L1292">
        <v>0.01</v>
      </c>
      <c r="M1292" t="s">
        <v>221</v>
      </c>
      <c r="N1292">
        <v>2833.77</v>
      </c>
      <c r="O1292">
        <v>3030232.46</v>
      </c>
      <c r="P1292">
        <v>3030232.46</v>
      </c>
      <c r="Q1292">
        <v>0</v>
      </c>
      <c r="R1292" t="s">
        <v>221</v>
      </c>
    </row>
    <row r="1293" spans="1:18" x14ac:dyDescent="0.3">
      <c r="A1293" t="s">
        <v>203</v>
      </c>
      <c r="B1293" t="s">
        <v>67</v>
      </c>
      <c r="C1293" t="s">
        <v>84</v>
      </c>
      <c r="D1293">
        <v>4179169.9</v>
      </c>
      <c r="E1293">
        <v>68456.710000000006</v>
      </c>
      <c r="F1293">
        <v>-102159.65</v>
      </c>
      <c r="G1293">
        <v>-68837.77</v>
      </c>
      <c r="H1293">
        <v>0</v>
      </c>
      <c r="I1293">
        <v>-0.27</v>
      </c>
      <c r="J1293">
        <v>4076628.92</v>
      </c>
      <c r="K1293">
        <v>4076628.92</v>
      </c>
      <c r="L1293">
        <v>0</v>
      </c>
      <c r="M1293" t="s">
        <v>221</v>
      </c>
      <c r="N1293">
        <v>2313.13</v>
      </c>
      <c r="O1293">
        <v>3981442.34</v>
      </c>
      <c r="P1293">
        <v>3981442.33</v>
      </c>
      <c r="Q1293">
        <v>0.01</v>
      </c>
      <c r="R1293" t="s">
        <v>221</v>
      </c>
    </row>
    <row r="1294" spans="1:18" x14ac:dyDescent="0.3">
      <c r="A1294" t="s">
        <v>203</v>
      </c>
      <c r="B1294" t="s">
        <v>67</v>
      </c>
      <c r="C1294" t="s">
        <v>85</v>
      </c>
      <c r="D1294">
        <v>5338528.7699999996</v>
      </c>
      <c r="E1294">
        <v>86223.73</v>
      </c>
      <c r="F1294">
        <v>-130619.47</v>
      </c>
      <c r="G1294">
        <v>-88352.51</v>
      </c>
      <c r="H1294">
        <v>0</v>
      </c>
      <c r="I1294">
        <v>0</v>
      </c>
      <c r="J1294">
        <v>5205780.5199999996</v>
      </c>
      <c r="K1294">
        <v>5205780.51</v>
      </c>
      <c r="L1294">
        <v>0.01</v>
      </c>
      <c r="M1294" t="s">
        <v>221</v>
      </c>
      <c r="N1294">
        <v>2468.25</v>
      </c>
      <c r="O1294">
        <v>5106910.75</v>
      </c>
      <c r="P1294">
        <v>5106910.75</v>
      </c>
      <c r="Q1294">
        <v>0</v>
      </c>
      <c r="R1294" t="s">
        <v>221</v>
      </c>
    </row>
    <row r="1295" spans="1:18" x14ac:dyDescent="0.3">
      <c r="A1295" t="s">
        <v>203</v>
      </c>
      <c r="B1295" t="s">
        <v>67</v>
      </c>
      <c r="C1295" t="s">
        <v>86</v>
      </c>
      <c r="D1295">
        <v>4945866.22</v>
      </c>
      <c r="E1295">
        <v>78636.320000000007</v>
      </c>
      <c r="F1295">
        <v>-141596.67000000001</v>
      </c>
      <c r="G1295">
        <v>-79868.23</v>
      </c>
      <c r="H1295">
        <v>0</v>
      </c>
      <c r="I1295">
        <v>0</v>
      </c>
      <c r="J1295">
        <v>4803037.6399999997</v>
      </c>
      <c r="K1295">
        <v>4803037.6399999997</v>
      </c>
      <c r="L1295">
        <v>0</v>
      </c>
      <c r="M1295" t="s">
        <v>221</v>
      </c>
      <c r="N1295">
        <v>2763.77</v>
      </c>
      <c r="O1295">
        <v>4709533.18</v>
      </c>
      <c r="P1295">
        <v>4709533.18</v>
      </c>
      <c r="Q1295">
        <v>0</v>
      </c>
      <c r="R1295" t="s">
        <v>221</v>
      </c>
    </row>
    <row r="1296" spans="1:18" x14ac:dyDescent="0.3">
      <c r="A1296" t="s">
        <v>203</v>
      </c>
      <c r="B1296" t="s">
        <v>67</v>
      </c>
      <c r="C1296" t="s">
        <v>87</v>
      </c>
      <c r="D1296">
        <v>4941774.41</v>
      </c>
      <c r="E1296">
        <v>79303.490000000005</v>
      </c>
      <c r="F1296">
        <v>-121498.76</v>
      </c>
      <c r="G1296">
        <v>-78006.69</v>
      </c>
      <c r="H1296">
        <v>0</v>
      </c>
      <c r="I1296">
        <v>0</v>
      </c>
      <c r="J1296">
        <v>4821572.45</v>
      </c>
      <c r="K1296">
        <v>4821572.4400000004</v>
      </c>
      <c r="L1296">
        <v>0.01</v>
      </c>
      <c r="M1296" t="s">
        <v>221</v>
      </c>
      <c r="N1296">
        <v>172.18</v>
      </c>
      <c r="O1296">
        <v>4732406.5199999996</v>
      </c>
      <c r="P1296">
        <v>4732406.51</v>
      </c>
      <c r="Q1296">
        <v>0.01</v>
      </c>
      <c r="R1296" t="s">
        <v>221</v>
      </c>
    </row>
    <row r="1297" spans="1:18" x14ac:dyDescent="0.3">
      <c r="A1297" t="s">
        <v>203</v>
      </c>
      <c r="B1297" t="s">
        <v>67</v>
      </c>
      <c r="C1297" t="s">
        <v>88</v>
      </c>
      <c r="D1297">
        <v>6093925.6799999997</v>
      </c>
      <c r="E1297">
        <v>93989.77</v>
      </c>
      <c r="F1297">
        <v>-127693.12</v>
      </c>
      <c r="G1297">
        <v>-99362.59</v>
      </c>
      <c r="H1297">
        <v>0</v>
      </c>
      <c r="I1297">
        <v>0</v>
      </c>
      <c r="J1297">
        <v>5960859.7400000002</v>
      </c>
      <c r="K1297">
        <v>5960859.7400000002</v>
      </c>
      <c r="L1297">
        <v>0</v>
      </c>
      <c r="M1297" t="s">
        <v>221</v>
      </c>
      <c r="N1297">
        <v>556.16999999999996</v>
      </c>
      <c r="O1297">
        <v>5935945.4699999997</v>
      </c>
      <c r="P1297">
        <v>5935945.4699999997</v>
      </c>
      <c r="Q1297">
        <v>0</v>
      </c>
      <c r="R1297" t="s">
        <v>221</v>
      </c>
    </row>
    <row r="1298" spans="1:18" x14ac:dyDescent="0.3">
      <c r="A1298" t="s">
        <v>203</v>
      </c>
      <c r="B1298" t="s">
        <v>67</v>
      </c>
      <c r="C1298" t="s">
        <v>89</v>
      </c>
      <c r="D1298">
        <v>5339474.3899999997</v>
      </c>
      <c r="E1298">
        <v>83134.7</v>
      </c>
      <c r="F1298">
        <v>-128535.43</v>
      </c>
      <c r="G1298">
        <v>-68662.22</v>
      </c>
      <c r="H1298">
        <v>0</v>
      </c>
      <c r="I1298">
        <v>-189.27</v>
      </c>
      <c r="J1298">
        <v>5225222.17</v>
      </c>
      <c r="K1298">
        <v>5225222.16</v>
      </c>
      <c r="L1298">
        <v>0.01</v>
      </c>
      <c r="M1298" t="s">
        <v>221</v>
      </c>
      <c r="N1298">
        <v>87.79</v>
      </c>
      <c r="O1298">
        <v>5212551.07</v>
      </c>
      <c r="P1298">
        <v>5212551.08</v>
      </c>
      <c r="Q1298">
        <v>0.01</v>
      </c>
      <c r="R1298" t="s">
        <v>221</v>
      </c>
    </row>
    <row r="1299" spans="1:18" x14ac:dyDescent="0.3">
      <c r="A1299" t="s">
        <v>203</v>
      </c>
      <c r="B1299" t="s">
        <v>67</v>
      </c>
      <c r="C1299" t="s">
        <v>90</v>
      </c>
      <c r="D1299">
        <v>5543392.9199999999</v>
      </c>
      <c r="E1299">
        <v>230974.7</v>
      </c>
      <c r="F1299">
        <v>-942154.43</v>
      </c>
      <c r="G1299">
        <v>-140027.47</v>
      </c>
      <c r="H1299">
        <v>0</v>
      </c>
      <c r="I1299">
        <v>0</v>
      </c>
      <c r="J1299">
        <v>4692185.72</v>
      </c>
      <c r="K1299">
        <v>4692185.72</v>
      </c>
      <c r="L1299">
        <v>0</v>
      </c>
      <c r="M1299" t="s">
        <v>221</v>
      </c>
      <c r="N1299">
        <v>1918.06</v>
      </c>
      <c r="O1299">
        <v>4681612.62</v>
      </c>
      <c r="P1299">
        <v>4681612.62</v>
      </c>
      <c r="Q1299">
        <v>0</v>
      </c>
      <c r="R1299" t="s">
        <v>221</v>
      </c>
    </row>
    <row r="1300" spans="1:18" x14ac:dyDescent="0.3">
      <c r="A1300" t="s">
        <v>203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221</v>
      </c>
      <c r="N1300">
        <v>199.75</v>
      </c>
      <c r="O1300">
        <v>1573.49</v>
      </c>
      <c r="P1300">
        <v>1573.49</v>
      </c>
      <c r="Q1300">
        <v>0</v>
      </c>
      <c r="R1300" t="s">
        <v>221</v>
      </c>
    </row>
    <row r="1301" spans="1:18" x14ac:dyDescent="0.3">
      <c r="A1301" t="s">
        <v>203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221</v>
      </c>
      <c r="N1301">
        <v>0</v>
      </c>
      <c r="O1301">
        <v>0.5</v>
      </c>
      <c r="P1301">
        <v>0.5</v>
      </c>
      <c r="Q1301">
        <v>0</v>
      </c>
      <c r="R1301" t="s">
        <v>221</v>
      </c>
    </row>
    <row r="1302" spans="1:18" x14ac:dyDescent="0.3">
      <c r="A1302" t="s">
        <v>203</v>
      </c>
      <c r="B1302" t="s">
        <v>65</v>
      </c>
      <c r="C1302" t="s">
        <v>68</v>
      </c>
      <c r="D1302">
        <v>593039.55000000005</v>
      </c>
      <c r="E1302">
        <v>5389.45</v>
      </c>
      <c r="F1302">
        <v>-62420.36</v>
      </c>
      <c r="G1302">
        <v>0</v>
      </c>
      <c r="H1302">
        <v>0</v>
      </c>
      <c r="I1302">
        <v>-6.66</v>
      </c>
      <c r="J1302">
        <v>536001.98</v>
      </c>
      <c r="K1302">
        <v>536001.98</v>
      </c>
      <c r="L1302">
        <v>0</v>
      </c>
      <c r="M1302" t="s">
        <v>221</v>
      </c>
      <c r="N1302">
        <v>-6.66</v>
      </c>
      <c r="O1302">
        <v>536001.98</v>
      </c>
      <c r="P1302">
        <v>536001.98</v>
      </c>
      <c r="Q1302">
        <v>0</v>
      </c>
      <c r="R1302" t="s">
        <v>221</v>
      </c>
    </row>
    <row r="1303" spans="1:18" x14ac:dyDescent="0.3">
      <c r="A1303" t="s">
        <v>203</v>
      </c>
      <c r="B1303" t="s">
        <v>65</v>
      </c>
      <c r="C1303" t="s">
        <v>70</v>
      </c>
      <c r="D1303">
        <v>142488.95999999999</v>
      </c>
      <c r="E1303">
        <v>1338.28</v>
      </c>
      <c r="F1303">
        <v>-12656</v>
      </c>
      <c r="G1303">
        <v>0</v>
      </c>
      <c r="H1303">
        <v>0</v>
      </c>
      <c r="I1303">
        <v>-119.72</v>
      </c>
      <c r="J1303">
        <v>131051.52</v>
      </c>
      <c r="K1303">
        <v>131051.53</v>
      </c>
      <c r="L1303">
        <v>0.01</v>
      </c>
      <c r="M1303" t="s">
        <v>221</v>
      </c>
      <c r="N1303">
        <v>2973.56</v>
      </c>
      <c r="O1303">
        <v>92961.31</v>
      </c>
      <c r="P1303">
        <v>92961.31</v>
      </c>
      <c r="Q1303">
        <v>0</v>
      </c>
      <c r="R1303" t="s">
        <v>221</v>
      </c>
    </row>
    <row r="1304" spans="1:18" x14ac:dyDescent="0.3">
      <c r="A1304" t="s">
        <v>203</v>
      </c>
      <c r="B1304" t="s">
        <v>65</v>
      </c>
      <c r="C1304" t="s">
        <v>71</v>
      </c>
      <c r="D1304">
        <v>1853317.44</v>
      </c>
      <c r="E1304">
        <v>29047.62</v>
      </c>
      <c r="F1304">
        <v>-132237.70000000001</v>
      </c>
      <c r="G1304">
        <v>0</v>
      </c>
      <c r="H1304">
        <v>0</v>
      </c>
      <c r="I1304">
        <v>-19.77</v>
      </c>
      <c r="J1304">
        <v>1750107.59</v>
      </c>
      <c r="K1304">
        <v>1750107.59</v>
      </c>
      <c r="L1304">
        <v>0</v>
      </c>
      <c r="M1304" t="s">
        <v>221</v>
      </c>
      <c r="N1304">
        <v>19058.310000000001</v>
      </c>
      <c r="O1304">
        <v>1403487.33</v>
      </c>
      <c r="P1304">
        <v>1403487.33</v>
      </c>
      <c r="Q1304">
        <v>0</v>
      </c>
      <c r="R1304" t="s">
        <v>221</v>
      </c>
    </row>
    <row r="1305" spans="1:18" x14ac:dyDescent="0.3">
      <c r="A1305" t="s">
        <v>203</v>
      </c>
      <c r="B1305" t="s">
        <v>65</v>
      </c>
      <c r="C1305" t="s">
        <v>73</v>
      </c>
      <c r="D1305">
        <v>651582.31000000006</v>
      </c>
      <c r="E1305">
        <v>9201.09</v>
      </c>
      <c r="F1305">
        <v>-33465.57</v>
      </c>
      <c r="G1305">
        <v>0</v>
      </c>
      <c r="H1305">
        <v>0</v>
      </c>
      <c r="I1305">
        <v>-2.93</v>
      </c>
      <c r="J1305">
        <v>627314.9</v>
      </c>
      <c r="K1305">
        <v>627314.9</v>
      </c>
      <c r="L1305">
        <v>0</v>
      </c>
      <c r="M1305" t="s">
        <v>221</v>
      </c>
      <c r="N1305">
        <v>2367.46</v>
      </c>
      <c r="O1305">
        <v>547323.79</v>
      </c>
      <c r="P1305">
        <v>547323.80000000005</v>
      </c>
      <c r="Q1305">
        <v>0.01</v>
      </c>
      <c r="R1305" t="s">
        <v>221</v>
      </c>
    </row>
    <row r="1306" spans="1:18" x14ac:dyDescent="0.3">
      <c r="A1306" t="s">
        <v>203</v>
      </c>
      <c r="B1306" t="s">
        <v>65</v>
      </c>
      <c r="C1306" t="s">
        <v>74</v>
      </c>
      <c r="D1306">
        <v>569425.49</v>
      </c>
      <c r="E1306">
        <v>8442.17</v>
      </c>
      <c r="F1306">
        <v>-29773.95</v>
      </c>
      <c r="G1306">
        <v>0</v>
      </c>
      <c r="H1306">
        <v>0</v>
      </c>
      <c r="I1306">
        <v>-5.58</v>
      </c>
      <c r="J1306">
        <v>548088.13</v>
      </c>
      <c r="K1306">
        <v>548088.12</v>
      </c>
      <c r="L1306">
        <v>0.01</v>
      </c>
      <c r="M1306" t="s">
        <v>221</v>
      </c>
      <c r="N1306">
        <v>1895.79</v>
      </c>
      <c r="O1306">
        <v>480656.34</v>
      </c>
      <c r="P1306">
        <v>480656.35</v>
      </c>
      <c r="Q1306">
        <v>0.01</v>
      </c>
      <c r="R1306" t="s">
        <v>221</v>
      </c>
    </row>
    <row r="1307" spans="1:18" x14ac:dyDescent="0.3">
      <c r="A1307" t="s">
        <v>203</v>
      </c>
      <c r="B1307" t="s">
        <v>65</v>
      </c>
      <c r="C1307" t="s">
        <v>75</v>
      </c>
      <c r="D1307">
        <v>685304.67</v>
      </c>
      <c r="E1307">
        <v>10233.969999999999</v>
      </c>
      <c r="F1307">
        <v>-35156.449999999997</v>
      </c>
      <c r="G1307">
        <v>0</v>
      </c>
      <c r="H1307">
        <v>0</v>
      </c>
      <c r="I1307">
        <v>-2.67</v>
      </c>
      <c r="J1307">
        <v>660379.52</v>
      </c>
      <c r="K1307">
        <v>660379.51</v>
      </c>
      <c r="L1307">
        <v>0.01</v>
      </c>
      <c r="M1307" t="s">
        <v>221</v>
      </c>
      <c r="N1307">
        <v>1624.02</v>
      </c>
      <c r="O1307">
        <v>594415.66</v>
      </c>
      <c r="P1307">
        <v>594415.67000000004</v>
      </c>
      <c r="Q1307">
        <v>0.01</v>
      </c>
      <c r="R1307" t="s">
        <v>221</v>
      </c>
    </row>
    <row r="1308" spans="1:18" x14ac:dyDescent="0.3">
      <c r="A1308" t="s">
        <v>203</v>
      </c>
      <c r="B1308" t="s">
        <v>65</v>
      </c>
      <c r="C1308" t="s">
        <v>76</v>
      </c>
      <c r="D1308">
        <v>505461.43</v>
      </c>
      <c r="E1308">
        <v>7815.75</v>
      </c>
      <c r="F1308">
        <v>-40908.629999999997</v>
      </c>
      <c r="G1308">
        <v>0</v>
      </c>
      <c r="H1308">
        <v>0</v>
      </c>
      <c r="I1308">
        <v>-4.21</v>
      </c>
      <c r="J1308">
        <v>472364.34</v>
      </c>
      <c r="K1308">
        <v>472364.35</v>
      </c>
      <c r="L1308">
        <v>0.01</v>
      </c>
      <c r="M1308" t="s">
        <v>221</v>
      </c>
      <c r="N1308">
        <v>2234.16</v>
      </c>
      <c r="O1308">
        <v>431411.65</v>
      </c>
      <c r="P1308">
        <v>431411.64</v>
      </c>
      <c r="Q1308">
        <v>0.01</v>
      </c>
      <c r="R1308" t="s">
        <v>221</v>
      </c>
    </row>
    <row r="1309" spans="1:18" x14ac:dyDescent="0.3">
      <c r="A1309" t="s">
        <v>203</v>
      </c>
      <c r="B1309" t="s">
        <v>65</v>
      </c>
      <c r="C1309" t="s">
        <v>77</v>
      </c>
      <c r="D1309">
        <v>786430.15</v>
      </c>
      <c r="E1309">
        <v>12724.3</v>
      </c>
      <c r="F1309">
        <v>-40147.26</v>
      </c>
      <c r="G1309">
        <v>0</v>
      </c>
      <c r="H1309">
        <v>0</v>
      </c>
      <c r="I1309">
        <v>-4.05</v>
      </c>
      <c r="J1309">
        <v>759003.14</v>
      </c>
      <c r="K1309">
        <v>759003.14</v>
      </c>
      <c r="L1309">
        <v>0</v>
      </c>
      <c r="M1309" t="s">
        <v>221</v>
      </c>
      <c r="N1309">
        <v>1438.18</v>
      </c>
      <c r="O1309">
        <v>697743.44</v>
      </c>
      <c r="P1309">
        <v>697743.44</v>
      </c>
      <c r="Q1309">
        <v>0</v>
      </c>
      <c r="R1309" t="s">
        <v>221</v>
      </c>
    </row>
    <row r="1310" spans="1:18" x14ac:dyDescent="0.3">
      <c r="A1310" t="s">
        <v>203</v>
      </c>
      <c r="B1310" t="s">
        <v>65</v>
      </c>
      <c r="C1310" t="s">
        <v>78</v>
      </c>
      <c r="D1310">
        <v>502983.89</v>
      </c>
      <c r="E1310">
        <v>7908.44</v>
      </c>
      <c r="F1310">
        <v>-43201.120000000003</v>
      </c>
      <c r="G1310">
        <v>0</v>
      </c>
      <c r="H1310">
        <v>0</v>
      </c>
      <c r="I1310">
        <v>-2.4900000000000002</v>
      </c>
      <c r="J1310">
        <v>467688.72</v>
      </c>
      <c r="K1310">
        <v>467688.72</v>
      </c>
      <c r="L1310">
        <v>0</v>
      </c>
      <c r="M1310" t="s">
        <v>221</v>
      </c>
      <c r="N1310">
        <v>2167.6799999999998</v>
      </c>
      <c r="O1310">
        <v>434596.48</v>
      </c>
      <c r="P1310">
        <v>434596.48</v>
      </c>
      <c r="Q1310">
        <v>0</v>
      </c>
      <c r="R1310" t="s">
        <v>221</v>
      </c>
    </row>
    <row r="1311" spans="1:18" x14ac:dyDescent="0.3">
      <c r="A1311" t="s">
        <v>203</v>
      </c>
      <c r="B1311" t="s">
        <v>65</v>
      </c>
      <c r="C1311" t="s">
        <v>79</v>
      </c>
      <c r="D1311">
        <v>693532.03</v>
      </c>
      <c r="E1311">
        <v>11074.94</v>
      </c>
      <c r="F1311">
        <v>-33369.120000000003</v>
      </c>
      <c r="G1311">
        <v>0</v>
      </c>
      <c r="H1311">
        <v>0</v>
      </c>
      <c r="I1311">
        <v>-2.91</v>
      </c>
      <c r="J1311">
        <v>671234.94</v>
      </c>
      <c r="K1311">
        <v>671234.94</v>
      </c>
      <c r="L1311">
        <v>0</v>
      </c>
      <c r="M1311" t="s">
        <v>221</v>
      </c>
      <c r="N1311">
        <v>1124.6600000000001</v>
      </c>
      <c r="O1311">
        <v>626334.12</v>
      </c>
      <c r="P1311">
        <v>626334.13</v>
      </c>
      <c r="Q1311">
        <v>0.01</v>
      </c>
      <c r="R1311" t="s">
        <v>221</v>
      </c>
    </row>
    <row r="1312" spans="1:18" x14ac:dyDescent="0.3">
      <c r="A1312" t="s">
        <v>203</v>
      </c>
      <c r="B1312" t="s">
        <v>65</v>
      </c>
      <c r="C1312" t="s">
        <v>80</v>
      </c>
      <c r="D1312">
        <v>746170.06</v>
      </c>
      <c r="E1312">
        <v>12842.44</v>
      </c>
      <c r="F1312">
        <v>-40694.050000000003</v>
      </c>
      <c r="G1312">
        <v>0</v>
      </c>
      <c r="H1312">
        <v>0</v>
      </c>
      <c r="I1312">
        <v>-1.24</v>
      </c>
      <c r="J1312">
        <v>718317.21</v>
      </c>
      <c r="K1312">
        <v>718317.22</v>
      </c>
      <c r="L1312">
        <v>0.01</v>
      </c>
      <c r="M1312" t="s">
        <v>221</v>
      </c>
      <c r="N1312">
        <v>1372.94</v>
      </c>
      <c r="O1312">
        <v>677640.25</v>
      </c>
      <c r="P1312">
        <v>677640.24</v>
      </c>
      <c r="Q1312">
        <v>0.01</v>
      </c>
      <c r="R1312" t="s">
        <v>221</v>
      </c>
    </row>
    <row r="1313" spans="1:18" x14ac:dyDescent="0.3">
      <c r="A1313" t="s">
        <v>203</v>
      </c>
      <c r="B1313" t="s">
        <v>65</v>
      </c>
      <c r="C1313" t="s">
        <v>81</v>
      </c>
      <c r="D1313">
        <v>828700.01</v>
      </c>
      <c r="E1313">
        <v>14005.48</v>
      </c>
      <c r="F1313">
        <v>-42058.94</v>
      </c>
      <c r="G1313">
        <v>0</v>
      </c>
      <c r="H1313">
        <v>0</v>
      </c>
      <c r="I1313">
        <v>-3.79</v>
      </c>
      <c r="J1313">
        <v>800642.76</v>
      </c>
      <c r="K1313">
        <v>800642.76</v>
      </c>
      <c r="L1313">
        <v>0</v>
      </c>
      <c r="M1313" t="s">
        <v>221</v>
      </c>
      <c r="N1313">
        <v>1255.3800000000001</v>
      </c>
      <c r="O1313">
        <v>759691.77</v>
      </c>
      <c r="P1313">
        <v>759691.77</v>
      </c>
      <c r="Q1313">
        <v>0</v>
      </c>
      <c r="R1313" t="s">
        <v>221</v>
      </c>
    </row>
    <row r="1314" spans="1:18" x14ac:dyDescent="0.3">
      <c r="A1314" t="s">
        <v>203</v>
      </c>
      <c r="B1314" t="s">
        <v>65</v>
      </c>
      <c r="C1314" t="s">
        <v>82</v>
      </c>
      <c r="D1314">
        <v>1270590.6100000001</v>
      </c>
      <c r="E1314">
        <v>21606.47</v>
      </c>
      <c r="F1314">
        <v>-70340.2</v>
      </c>
      <c r="G1314">
        <v>0</v>
      </c>
      <c r="H1314">
        <v>0</v>
      </c>
      <c r="I1314">
        <v>-23.83</v>
      </c>
      <c r="J1314">
        <v>1221833.05</v>
      </c>
      <c r="K1314">
        <v>1221833.06</v>
      </c>
      <c r="L1314">
        <v>0.01</v>
      </c>
      <c r="M1314" t="s">
        <v>221</v>
      </c>
      <c r="N1314">
        <v>1939.67</v>
      </c>
      <c r="O1314">
        <v>1168257.5</v>
      </c>
      <c r="P1314">
        <v>1168257.49</v>
      </c>
      <c r="Q1314">
        <v>0.01</v>
      </c>
      <c r="R1314" t="s">
        <v>221</v>
      </c>
    </row>
    <row r="1315" spans="1:18" x14ac:dyDescent="0.3">
      <c r="A1315" t="s">
        <v>203</v>
      </c>
      <c r="B1315" t="s">
        <v>65</v>
      </c>
      <c r="C1315" t="s">
        <v>83</v>
      </c>
      <c r="D1315">
        <v>1399927.37</v>
      </c>
      <c r="E1315">
        <v>24068.880000000001</v>
      </c>
      <c r="F1315">
        <v>-78230.2</v>
      </c>
      <c r="G1315">
        <v>0</v>
      </c>
      <c r="H1315">
        <v>0</v>
      </c>
      <c r="I1315">
        <v>-503.62</v>
      </c>
      <c r="J1315">
        <v>1345262.43</v>
      </c>
      <c r="K1315">
        <v>1345262.44</v>
      </c>
      <c r="L1315">
        <v>0.01</v>
      </c>
      <c r="M1315" t="s">
        <v>221</v>
      </c>
      <c r="N1315">
        <v>1658.46</v>
      </c>
      <c r="O1315">
        <v>1289625.99</v>
      </c>
      <c r="P1315">
        <v>1289625.99</v>
      </c>
      <c r="Q1315">
        <v>0</v>
      </c>
      <c r="R1315" t="s">
        <v>221</v>
      </c>
    </row>
    <row r="1316" spans="1:18" x14ac:dyDescent="0.3">
      <c r="A1316" t="s">
        <v>203</v>
      </c>
      <c r="B1316" t="s">
        <v>65</v>
      </c>
      <c r="C1316" t="s">
        <v>84</v>
      </c>
      <c r="D1316">
        <v>1704378.1</v>
      </c>
      <c r="E1316">
        <v>34249.269999999997</v>
      </c>
      <c r="F1316">
        <v>-78326.39</v>
      </c>
      <c r="G1316">
        <v>0</v>
      </c>
      <c r="H1316">
        <v>0</v>
      </c>
      <c r="I1316">
        <v>-1.5</v>
      </c>
      <c r="J1316">
        <v>1660299.48</v>
      </c>
      <c r="K1316">
        <v>1660299.48</v>
      </c>
      <c r="L1316">
        <v>0</v>
      </c>
      <c r="M1316" t="s">
        <v>221</v>
      </c>
      <c r="N1316">
        <v>1227</v>
      </c>
      <c r="O1316">
        <v>1612192.83</v>
      </c>
      <c r="P1316">
        <v>1612192.84</v>
      </c>
      <c r="Q1316">
        <v>0.01</v>
      </c>
      <c r="R1316" t="s">
        <v>221</v>
      </c>
    </row>
    <row r="1317" spans="1:18" x14ac:dyDescent="0.3">
      <c r="A1317" t="s">
        <v>203</v>
      </c>
      <c r="B1317" t="s">
        <v>65</v>
      </c>
      <c r="C1317" t="s">
        <v>85</v>
      </c>
      <c r="D1317">
        <v>1435224.88</v>
      </c>
      <c r="E1317">
        <v>28669.279999999999</v>
      </c>
      <c r="F1317">
        <v>-83952.78</v>
      </c>
      <c r="G1317">
        <v>0</v>
      </c>
      <c r="H1317">
        <v>0</v>
      </c>
      <c r="I1317">
        <v>-0.24</v>
      </c>
      <c r="J1317">
        <v>1379941.14</v>
      </c>
      <c r="K1317">
        <v>1379941.14</v>
      </c>
      <c r="L1317">
        <v>0</v>
      </c>
      <c r="M1317" t="s">
        <v>221</v>
      </c>
      <c r="N1317">
        <v>1665.31</v>
      </c>
      <c r="O1317">
        <v>1337928.6299999999</v>
      </c>
      <c r="P1317">
        <v>1337928.6200000001</v>
      </c>
      <c r="Q1317">
        <v>0.01</v>
      </c>
      <c r="R1317" t="s">
        <v>221</v>
      </c>
    </row>
    <row r="1318" spans="1:18" x14ac:dyDescent="0.3">
      <c r="A1318" t="s">
        <v>203</v>
      </c>
      <c r="B1318" t="s">
        <v>65</v>
      </c>
      <c r="C1318" t="s">
        <v>86</v>
      </c>
      <c r="D1318">
        <v>1515713.36</v>
      </c>
      <c r="E1318">
        <v>29317.98</v>
      </c>
      <c r="F1318">
        <v>-78230.539999999994</v>
      </c>
      <c r="G1318">
        <v>0</v>
      </c>
      <c r="H1318">
        <v>0</v>
      </c>
      <c r="I1318">
        <v>0</v>
      </c>
      <c r="J1318">
        <v>1466800.8</v>
      </c>
      <c r="K1318">
        <v>1466800.79</v>
      </c>
      <c r="L1318">
        <v>0.01</v>
      </c>
      <c r="M1318" t="s">
        <v>221</v>
      </c>
      <c r="N1318">
        <v>888</v>
      </c>
      <c r="O1318">
        <v>1440106.79</v>
      </c>
      <c r="P1318">
        <v>1440106.8</v>
      </c>
      <c r="Q1318">
        <v>0.01</v>
      </c>
      <c r="R1318" t="s">
        <v>221</v>
      </c>
    </row>
    <row r="1319" spans="1:18" x14ac:dyDescent="0.3">
      <c r="A1319" t="s">
        <v>203</v>
      </c>
      <c r="B1319" t="s">
        <v>65</v>
      </c>
      <c r="C1319" t="s">
        <v>87</v>
      </c>
      <c r="D1319">
        <v>1737629.4</v>
      </c>
      <c r="E1319">
        <v>34814.559999999998</v>
      </c>
      <c r="F1319">
        <v>-94022.61</v>
      </c>
      <c r="G1319">
        <v>0</v>
      </c>
      <c r="H1319">
        <v>0</v>
      </c>
      <c r="I1319">
        <v>-0.37</v>
      </c>
      <c r="J1319">
        <v>1678420.98</v>
      </c>
      <c r="K1319">
        <v>1678420.99</v>
      </c>
      <c r="L1319">
        <v>0.01</v>
      </c>
      <c r="M1319" t="s">
        <v>221</v>
      </c>
      <c r="N1319">
        <v>404.63</v>
      </c>
      <c r="O1319">
        <v>1653272.83</v>
      </c>
      <c r="P1319">
        <v>1653272.83</v>
      </c>
      <c r="Q1319">
        <v>0</v>
      </c>
      <c r="R1319" t="s">
        <v>221</v>
      </c>
    </row>
    <row r="1320" spans="1:18" x14ac:dyDescent="0.3">
      <c r="A1320" t="s">
        <v>203</v>
      </c>
      <c r="B1320" t="s">
        <v>65</v>
      </c>
      <c r="C1320" t="s">
        <v>88</v>
      </c>
      <c r="D1320">
        <v>2033834.57</v>
      </c>
      <c r="E1320">
        <v>40649.64</v>
      </c>
      <c r="F1320">
        <v>-89915.02</v>
      </c>
      <c r="G1320">
        <v>0</v>
      </c>
      <c r="H1320">
        <v>0</v>
      </c>
      <c r="I1320">
        <v>-7.0000000000000007E-2</v>
      </c>
      <c r="J1320">
        <v>1984569.12</v>
      </c>
      <c r="K1320">
        <v>1984569.13</v>
      </c>
      <c r="L1320">
        <v>0.01</v>
      </c>
      <c r="M1320" t="s">
        <v>221</v>
      </c>
      <c r="N1320">
        <v>234.87</v>
      </c>
      <c r="O1320">
        <v>1975105.14</v>
      </c>
      <c r="P1320">
        <v>1975105.14</v>
      </c>
      <c r="Q1320">
        <v>0</v>
      </c>
      <c r="R1320" t="s">
        <v>221</v>
      </c>
    </row>
    <row r="1321" spans="1:18" x14ac:dyDescent="0.3">
      <c r="A1321" t="s">
        <v>203</v>
      </c>
      <c r="B1321" t="s">
        <v>65</v>
      </c>
      <c r="C1321" t="s">
        <v>89</v>
      </c>
      <c r="D1321">
        <v>2145681.14</v>
      </c>
      <c r="E1321">
        <v>41436.79</v>
      </c>
      <c r="F1321">
        <v>-96956.63</v>
      </c>
      <c r="G1321">
        <v>0</v>
      </c>
      <c r="H1321">
        <v>0</v>
      </c>
      <c r="I1321">
        <v>0</v>
      </c>
      <c r="J1321">
        <v>2090161.3</v>
      </c>
      <c r="K1321">
        <v>2090161.31</v>
      </c>
      <c r="L1321">
        <v>0.01</v>
      </c>
      <c r="M1321" t="s">
        <v>221</v>
      </c>
      <c r="N1321">
        <v>51.76</v>
      </c>
      <c r="O1321">
        <v>2088212.74</v>
      </c>
      <c r="P1321">
        <v>2088212.73</v>
      </c>
      <c r="Q1321">
        <v>0.01</v>
      </c>
      <c r="R1321" t="s">
        <v>221</v>
      </c>
    </row>
    <row r="1322" spans="1:18" x14ac:dyDescent="0.3">
      <c r="A1322" t="s">
        <v>203</v>
      </c>
      <c r="B1322" t="s">
        <v>65</v>
      </c>
      <c r="C1322" t="s">
        <v>90</v>
      </c>
      <c r="D1322">
        <v>2019732.55</v>
      </c>
      <c r="E1322">
        <v>84155.520000000004</v>
      </c>
      <c r="F1322">
        <v>-351960.13</v>
      </c>
      <c r="G1322">
        <v>0</v>
      </c>
      <c r="H1322">
        <v>0</v>
      </c>
      <c r="I1322">
        <v>-0.61</v>
      </c>
      <c r="J1322">
        <v>1751927.33</v>
      </c>
      <c r="K1322">
        <v>1751927.34</v>
      </c>
      <c r="L1322">
        <v>0.01</v>
      </c>
      <c r="M1322" t="s">
        <v>221</v>
      </c>
      <c r="N1322">
        <v>638.58000000000004</v>
      </c>
      <c r="O1322">
        <v>1747745.93</v>
      </c>
      <c r="P1322">
        <v>1747745.94</v>
      </c>
      <c r="Q1322">
        <v>0.01</v>
      </c>
      <c r="R1322" t="s">
        <v>221</v>
      </c>
    </row>
    <row r="1323" spans="1:18" x14ac:dyDescent="0.3">
      <c r="A1323" t="s">
        <v>203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221</v>
      </c>
      <c r="N1323">
        <v>-3.22</v>
      </c>
      <c r="O1323">
        <v>478014.9</v>
      </c>
      <c r="P1323">
        <v>478014.9</v>
      </c>
      <c r="Q1323">
        <v>0</v>
      </c>
      <c r="R1323" t="s">
        <v>221</v>
      </c>
    </row>
    <row r="1324" spans="1:18" x14ac:dyDescent="0.3">
      <c r="A1324" t="s">
        <v>203</v>
      </c>
      <c r="B1324" t="s">
        <v>69</v>
      </c>
      <c r="C1324" t="s">
        <v>70</v>
      </c>
      <c r="D1324">
        <v>32034.67</v>
      </c>
      <c r="E1324">
        <v>266.07</v>
      </c>
      <c r="F1324">
        <v>-3158.95</v>
      </c>
      <c r="G1324">
        <v>-306.57</v>
      </c>
      <c r="H1324">
        <v>0</v>
      </c>
      <c r="I1324">
        <v>-0.05</v>
      </c>
      <c r="J1324">
        <v>28835.17</v>
      </c>
      <c r="K1324">
        <v>28835.16</v>
      </c>
      <c r="L1324">
        <v>0.01</v>
      </c>
      <c r="M1324" t="s">
        <v>221</v>
      </c>
      <c r="N1324">
        <v>105.61</v>
      </c>
      <c r="O1324">
        <v>27891.02</v>
      </c>
      <c r="P1324">
        <v>27891.03</v>
      </c>
      <c r="Q1324">
        <v>0.01</v>
      </c>
      <c r="R1324" t="s">
        <v>221</v>
      </c>
    </row>
    <row r="1325" spans="1:18" x14ac:dyDescent="0.3">
      <c r="A1325" t="s">
        <v>203</v>
      </c>
      <c r="B1325" t="s">
        <v>69</v>
      </c>
      <c r="C1325" t="s">
        <v>74</v>
      </c>
      <c r="D1325">
        <v>4587.9799999999996</v>
      </c>
      <c r="E1325">
        <v>46.14</v>
      </c>
      <c r="F1325">
        <v>29.76</v>
      </c>
      <c r="G1325">
        <v>-47.99</v>
      </c>
      <c r="H1325">
        <v>0</v>
      </c>
      <c r="I1325">
        <v>0</v>
      </c>
      <c r="J1325">
        <v>4556.37</v>
      </c>
      <c r="K1325">
        <v>4556.37</v>
      </c>
      <c r="L1325">
        <v>0</v>
      </c>
      <c r="M1325" t="s">
        <v>221</v>
      </c>
      <c r="N1325">
        <v>0</v>
      </c>
      <c r="O1325">
        <v>4556.37</v>
      </c>
      <c r="P1325">
        <v>4556.37</v>
      </c>
      <c r="Q1325">
        <v>0</v>
      </c>
      <c r="R1325" t="s">
        <v>221</v>
      </c>
    </row>
    <row r="1326" spans="1:18" x14ac:dyDescent="0.3">
      <c r="A1326" t="s">
        <v>203</v>
      </c>
      <c r="B1326" t="s">
        <v>69</v>
      </c>
      <c r="C1326" t="s">
        <v>76</v>
      </c>
      <c r="D1326">
        <v>1348.67</v>
      </c>
      <c r="E1326">
        <v>13.46</v>
      </c>
      <c r="F1326">
        <v>-88.01</v>
      </c>
      <c r="G1326">
        <v>-14.16</v>
      </c>
      <c r="H1326">
        <v>0</v>
      </c>
      <c r="I1326">
        <v>0</v>
      </c>
      <c r="J1326">
        <v>1259.96</v>
      </c>
      <c r="K1326">
        <v>1259.96</v>
      </c>
      <c r="L1326">
        <v>0</v>
      </c>
      <c r="M1326" t="s">
        <v>221</v>
      </c>
      <c r="N1326">
        <v>0</v>
      </c>
      <c r="O1326">
        <v>1259.96</v>
      </c>
      <c r="P1326">
        <v>1259.96</v>
      </c>
      <c r="Q1326">
        <v>0</v>
      </c>
      <c r="R1326" t="s">
        <v>221</v>
      </c>
    </row>
    <row r="1327" spans="1:18" x14ac:dyDescent="0.3">
      <c r="A1327" t="s">
        <v>203</v>
      </c>
      <c r="B1327" t="s">
        <v>69</v>
      </c>
      <c r="C1327" t="s">
        <v>78</v>
      </c>
      <c r="D1327">
        <v>5259.02</v>
      </c>
      <c r="E1327">
        <v>52.75</v>
      </c>
      <c r="F1327">
        <v>-270.07</v>
      </c>
      <c r="G1327">
        <v>-55.04</v>
      </c>
      <c r="H1327">
        <v>0</v>
      </c>
      <c r="I1327">
        <v>0</v>
      </c>
      <c r="J1327">
        <v>4986.66</v>
      </c>
      <c r="K1327">
        <v>4986.66</v>
      </c>
      <c r="L1327">
        <v>0</v>
      </c>
      <c r="M1327" t="s">
        <v>221</v>
      </c>
      <c r="N1327">
        <v>0</v>
      </c>
      <c r="O1327">
        <v>4986.66</v>
      </c>
      <c r="P1327">
        <v>4986.66</v>
      </c>
      <c r="Q1327">
        <v>0</v>
      </c>
      <c r="R1327" t="s">
        <v>221</v>
      </c>
    </row>
    <row r="1328" spans="1:18" x14ac:dyDescent="0.3">
      <c r="A1328" t="s">
        <v>203</v>
      </c>
      <c r="B1328" t="s">
        <v>69</v>
      </c>
      <c r="C1328" t="s">
        <v>85</v>
      </c>
      <c r="D1328">
        <v>2999.04</v>
      </c>
      <c r="E1328">
        <v>31.39</v>
      </c>
      <c r="F1328">
        <v>16.850000000000001</v>
      </c>
      <c r="G1328">
        <v>-31.21</v>
      </c>
      <c r="H1328">
        <v>0</v>
      </c>
      <c r="I1328">
        <v>0</v>
      </c>
      <c r="J1328">
        <v>2982.37</v>
      </c>
      <c r="K1328">
        <v>2982.36</v>
      </c>
      <c r="L1328">
        <v>0.01</v>
      </c>
      <c r="M1328" t="s">
        <v>221</v>
      </c>
      <c r="N1328">
        <v>0</v>
      </c>
      <c r="O1328">
        <v>2982.36</v>
      </c>
      <c r="P1328">
        <v>2982.36</v>
      </c>
      <c r="Q1328">
        <v>0</v>
      </c>
      <c r="R1328" t="s">
        <v>221</v>
      </c>
    </row>
    <row r="1329" spans="1:18" x14ac:dyDescent="0.3">
      <c r="A1329" t="s">
        <v>203</v>
      </c>
      <c r="B1329" t="s">
        <v>69</v>
      </c>
      <c r="C1329" t="s">
        <v>88</v>
      </c>
      <c r="D1329">
        <v>5935.83</v>
      </c>
      <c r="E1329">
        <v>65.94</v>
      </c>
      <c r="F1329">
        <v>-33.76</v>
      </c>
      <c r="G1329">
        <v>-66.819999999999993</v>
      </c>
      <c r="H1329">
        <v>0</v>
      </c>
      <c r="I1329">
        <v>0</v>
      </c>
      <c r="J1329">
        <v>5901.19</v>
      </c>
      <c r="K1329">
        <v>5901.19</v>
      </c>
      <c r="L1329">
        <v>0</v>
      </c>
      <c r="M1329" t="s">
        <v>221</v>
      </c>
      <c r="N1329">
        <v>0</v>
      </c>
      <c r="O1329">
        <v>5901.19</v>
      </c>
      <c r="P1329">
        <v>5901.19</v>
      </c>
      <c r="Q1329">
        <v>0</v>
      </c>
      <c r="R1329" t="s">
        <v>221</v>
      </c>
    </row>
    <row r="1330" spans="1:18" x14ac:dyDescent="0.3">
      <c r="A1330" t="s">
        <v>203</v>
      </c>
      <c r="B1330" t="s">
        <v>69</v>
      </c>
      <c r="C1330" t="s">
        <v>89</v>
      </c>
      <c r="D1330">
        <v>18185.13</v>
      </c>
      <c r="E1330">
        <v>199.73</v>
      </c>
      <c r="F1330">
        <v>-89.13</v>
      </c>
      <c r="G1330">
        <v>-107.35</v>
      </c>
      <c r="H1330">
        <v>0</v>
      </c>
      <c r="I1330">
        <v>0</v>
      </c>
      <c r="J1330">
        <v>18188.38</v>
      </c>
      <c r="K1330">
        <v>18188.38</v>
      </c>
      <c r="L1330">
        <v>0</v>
      </c>
      <c r="M1330" t="s">
        <v>221</v>
      </c>
      <c r="N1330">
        <v>0</v>
      </c>
      <c r="O1330">
        <v>18188.38</v>
      </c>
      <c r="P1330">
        <v>18188.38</v>
      </c>
      <c r="Q1330">
        <v>0</v>
      </c>
      <c r="R1330" t="s">
        <v>221</v>
      </c>
    </row>
    <row r="1331" spans="1:18" x14ac:dyDescent="0.3">
      <c r="A1331" t="s">
        <v>203</v>
      </c>
      <c r="B1331" t="s">
        <v>69</v>
      </c>
      <c r="C1331" t="s">
        <v>90</v>
      </c>
      <c r="D1331">
        <v>14975.35</v>
      </c>
      <c r="E1331">
        <v>62.24</v>
      </c>
      <c r="F1331">
        <v>-45.33</v>
      </c>
      <c r="G1331">
        <v>-63.88</v>
      </c>
      <c r="H1331">
        <v>0</v>
      </c>
      <c r="I1331">
        <v>0</v>
      </c>
      <c r="J1331">
        <v>14928.38</v>
      </c>
      <c r="K1331">
        <v>14928.37</v>
      </c>
      <c r="L1331">
        <v>0.01</v>
      </c>
      <c r="M1331" t="s">
        <v>221</v>
      </c>
      <c r="N1331">
        <v>0</v>
      </c>
      <c r="O1331">
        <v>14928.37</v>
      </c>
      <c r="P1331">
        <v>14928.37</v>
      </c>
      <c r="Q1331">
        <v>0</v>
      </c>
      <c r="R1331" t="s">
        <v>221</v>
      </c>
    </row>
    <row r="1332" spans="1:18" x14ac:dyDescent="0.3">
      <c r="A1332" t="s">
        <v>204</v>
      </c>
      <c r="B1332" t="s">
        <v>62</v>
      </c>
      <c r="C1332" t="s">
        <v>63</v>
      </c>
      <c r="D1332">
        <v>195809.47</v>
      </c>
      <c r="E1332">
        <v>0</v>
      </c>
      <c r="F1332">
        <v>6733.65</v>
      </c>
      <c r="G1332">
        <v>2405.09</v>
      </c>
      <c r="H1332">
        <v>0</v>
      </c>
      <c r="I1332">
        <v>-27.44</v>
      </c>
      <c r="J1332">
        <v>186643.29</v>
      </c>
      <c r="K1332">
        <v>186643.29</v>
      </c>
      <c r="L1332">
        <v>0</v>
      </c>
      <c r="M1332" t="s">
        <v>221</v>
      </c>
      <c r="N1332">
        <v>9100.75</v>
      </c>
      <c r="O1332">
        <v>622.83000000000004</v>
      </c>
      <c r="P1332">
        <v>622.83000000000004</v>
      </c>
      <c r="Q1332">
        <v>0</v>
      </c>
      <c r="R1332" t="s">
        <v>221</v>
      </c>
    </row>
    <row r="1333" spans="1:18" x14ac:dyDescent="0.3">
      <c r="A1333" t="s">
        <v>204</v>
      </c>
      <c r="B1333" t="s">
        <v>62</v>
      </c>
      <c r="C1333" t="s">
        <v>66</v>
      </c>
      <c r="D1333">
        <v>44033.29</v>
      </c>
      <c r="E1333">
        <v>0</v>
      </c>
      <c r="F1333">
        <v>2503.6999999999998</v>
      </c>
      <c r="G1333">
        <v>546.38</v>
      </c>
      <c r="H1333">
        <v>0</v>
      </c>
      <c r="I1333">
        <v>-4.25</v>
      </c>
      <c r="J1333">
        <v>40978.959999999999</v>
      </c>
      <c r="K1333">
        <v>40978.949999999997</v>
      </c>
      <c r="L1333">
        <v>0.01</v>
      </c>
      <c r="M1333" t="s">
        <v>221</v>
      </c>
      <c r="N1333">
        <v>3042.55</v>
      </c>
      <c r="O1333">
        <v>82.99</v>
      </c>
      <c r="P1333">
        <v>82.99</v>
      </c>
      <c r="Q1333">
        <v>0</v>
      </c>
      <c r="R1333" t="s">
        <v>221</v>
      </c>
    </row>
    <row r="1334" spans="1:18" x14ac:dyDescent="0.3">
      <c r="A1334" t="s">
        <v>204</v>
      </c>
      <c r="B1334" t="s">
        <v>62</v>
      </c>
      <c r="C1334" t="s">
        <v>68</v>
      </c>
      <c r="D1334">
        <v>695834.28</v>
      </c>
      <c r="E1334">
        <v>0</v>
      </c>
      <c r="F1334">
        <v>8432.8799999999992</v>
      </c>
      <c r="G1334">
        <v>6178.29</v>
      </c>
      <c r="H1334">
        <v>0</v>
      </c>
      <c r="I1334">
        <v>-72.819999999999993</v>
      </c>
      <c r="J1334">
        <v>681150.29</v>
      </c>
      <c r="K1334">
        <v>681150.29</v>
      </c>
      <c r="L1334">
        <v>0</v>
      </c>
      <c r="M1334" t="s">
        <v>221</v>
      </c>
      <c r="N1334">
        <v>14660.94</v>
      </c>
      <c r="O1334">
        <v>-1945.1</v>
      </c>
      <c r="P1334">
        <v>-1945.1</v>
      </c>
      <c r="Q1334">
        <v>0</v>
      </c>
      <c r="R1334" t="s">
        <v>221</v>
      </c>
    </row>
    <row r="1335" spans="1:18" x14ac:dyDescent="0.3">
      <c r="A1335" t="s">
        <v>204</v>
      </c>
      <c r="B1335" t="s">
        <v>62</v>
      </c>
      <c r="C1335" t="s">
        <v>70</v>
      </c>
      <c r="D1335">
        <v>155189.53</v>
      </c>
      <c r="E1335">
        <v>0</v>
      </c>
      <c r="F1335">
        <v>-20130.189999999999</v>
      </c>
      <c r="G1335">
        <v>-344.74</v>
      </c>
      <c r="H1335">
        <v>-6387.46</v>
      </c>
      <c r="I1335">
        <v>-657.63</v>
      </c>
      <c r="J1335">
        <v>127669.51</v>
      </c>
      <c r="K1335">
        <v>127669.51</v>
      </c>
      <c r="L1335">
        <v>0</v>
      </c>
      <c r="M1335" t="s">
        <v>221</v>
      </c>
      <c r="N1335">
        <v>23309.06</v>
      </c>
      <c r="O1335">
        <v>-4528.88</v>
      </c>
      <c r="P1335">
        <v>-4528.88</v>
      </c>
      <c r="Q1335">
        <v>0</v>
      </c>
      <c r="R1335" t="s">
        <v>221</v>
      </c>
    </row>
    <row r="1336" spans="1:18" x14ac:dyDescent="0.3">
      <c r="A1336" t="s">
        <v>204</v>
      </c>
      <c r="B1336" t="s">
        <v>62</v>
      </c>
      <c r="C1336" t="s">
        <v>71</v>
      </c>
      <c r="D1336">
        <v>1541311.69</v>
      </c>
      <c r="E1336">
        <v>17648.189999999999</v>
      </c>
      <c r="F1336">
        <v>-123670.44</v>
      </c>
      <c r="G1336">
        <v>-17621.560000000001</v>
      </c>
      <c r="H1336">
        <v>-66039.66</v>
      </c>
      <c r="I1336">
        <v>-196.76</v>
      </c>
      <c r="J1336">
        <v>1351431.46</v>
      </c>
      <c r="K1336">
        <v>1351431.45</v>
      </c>
      <c r="L1336">
        <v>0.01</v>
      </c>
      <c r="M1336" t="s">
        <v>221</v>
      </c>
      <c r="N1336">
        <v>113493.68</v>
      </c>
      <c r="O1336">
        <v>17278.18</v>
      </c>
      <c r="P1336">
        <v>17278.189999999999</v>
      </c>
      <c r="Q1336">
        <v>0.01</v>
      </c>
      <c r="R1336" t="s">
        <v>221</v>
      </c>
    </row>
    <row r="1337" spans="1:18" x14ac:dyDescent="0.3">
      <c r="A1337" t="s">
        <v>204</v>
      </c>
      <c r="B1337" t="s">
        <v>62</v>
      </c>
      <c r="C1337" t="s">
        <v>73</v>
      </c>
      <c r="D1337">
        <v>354617.25</v>
      </c>
      <c r="E1337">
        <v>5513.29</v>
      </c>
      <c r="F1337">
        <v>-28407.11</v>
      </c>
      <c r="G1337">
        <v>-6818.61</v>
      </c>
      <c r="H1337">
        <v>-26899.42</v>
      </c>
      <c r="I1337">
        <v>-36.630000000000003</v>
      </c>
      <c r="J1337">
        <v>297968.77</v>
      </c>
      <c r="K1337">
        <v>297968.77</v>
      </c>
      <c r="L1337">
        <v>0</v>
      </c>
      <c r="M1337" t="s">
        <v>221</v>
      </c>
      <c r="N1337">
        <v>909.27</v>
      </c>
      <c r="O1337">
        <v>85320.56</v>
      </c>
      <c r="P1337">
        <v>85320.57</v>
      </c>
      <c r="Q1337">
        <v>0.01</v>
      </c>
      <c r="R1337" t="s">
        <v>221</v>
      </c>
    </row>
    <row r="1338" spans="1:18" x14ac:dyDescent="0.3">
      <c r="A1338" t="s">
        <v>204</v>
      </c>
      <c r="B1338" t="s">
        <v>62</v>
      </c>
      <c r="C1338" t="s">
        <v>74</v>
      </c>
      <c r="D1338">
        <v>512822.11</v>
      </c>
      <c r="E1338">
        <v>8261.73</v>
      </c>
      <c r="F1338">
        <v>-32218.2</v>
      </c>
      <c r="G1338">
        <v>-9865.7900000000009</v>
      </c>
      <c r="H1338">
        <v>-39866.9</v>
      </c>
      <c r="I1338">
        <v>-78.52</v>
      </c>
      <c r="J1338">
        <v>439054.43</v>
      </c>
      <c r="K1338">
        <v>439054.42</v>
      </c>
      <c r="L1338">
        <v>0.01</v>
      </c>
      <c r="M1338" t="s">
        <v>221</v>
      </c>
      <c r="N1338">
        <v>6273.33</v>
      </c>
      <c r="O1338">
        <v>149290.54</v>
      </c>
      <c r="P1338">
        <v>149290.54</v>
      </c>
      <c r="Q1338">
        <v>0</v>
      </c>
      <c r="R1338" t="s">
        <v>221</v>
      </c>
    </row>
    <row r="1339" spans="1:18" x14ac:dyDescent="0.3">
      <c r="A1339" t="s">
        <v>204</v>
      </c>
      <c r="B1339" t="s">
        <v>62</v>
      </c>
      <c r="C1339" t="s">
        <v>75</v>
      </c>
      <c r="D1339">
        <v>794714.38</v>
      </c>
      <c r="E1339">
        <v>14200.27</v>
      </c>
      <c r="F1339">
        <v>-44952.56</v>
      </c>
      <c r="G1339">
        <v>-16282.17</v>
      </c>
      <c r="H1339">
        <v>-56476.01</v>
      </c>
      <c r="I1339">
        <v>-19.489999999999998</v>
      </c>
      <c r="J1339">
        <v>691184.42</v>
      </c>
      <c r="K1339">
        <v>691184.42</v>
      </c>
      <c r="L1339">
        <v>0</v>
      </c>
      <c r="M1339" t="s">
        <v>221</v>
      </c>
      <c r="N1339">
        <v>-13935.79</v>
      </c>
      <c r="O1339">
        <v>251241.08</v>
      </c>
      <c r="P1339">
        <v>251241.08</v>
      </c>
      <c r="Q1339">
        <v>0</v>
      </c>
      <c r="R1339" t="s">
        <v>221</v>
      </c>
    </row>
    <row r="1340" spans="1:18" x14ac:dyDescent="0.3">
      <c r="A1340" t="s">
        <v>204</v>
      </c>
      <c r="B1340" t="s">
        <v>62</v>
      </c>
      <c r="C1340" t="s">
        <v>76</v>
      </c>
      <c r="D1340">
        <v>859376.29</v>
      </c>
      <c r="E1340">
        <v>16349.79</v>
      </c>
      <c r="F1340">
        <v>-45586.55</v>
      </c>
      <c r="G1340">
        <v>-19704.03</v>
      </c>
      <c r="H1340">
        <v>-57105.87</v>
      </c>
      <c r="I1340">
        <v>-27.92</v>
      </c>
      <c r="J1340">
        <v>753301.71</v>
      </c>
      <c r="K1340">
        <v>753301.71</v>
      </c>
      <c r="L1340">
        <v>0</v>
      </c>
      <c r="M1340" t="s">
        <v>221</v>
      </c>
      <c r="N1340">
        <v>18292.18</v>
      </c>
      <c r="O1340">
        <v>308789.88</v>
      </c>
      <c r="P1340">
        <v>308789.88</v>
      </c>
      <c r="Q1340">
        <v>0</v>
      </c>
      <c r="R1340" t="s">
        <v>221</v>
      </c>
    </row>
    <row r="1341" spans="1:18" x14ac:dyDescent="0.3">
      <c r="A1341" t="s">
        <v>204</v>
      </c>
      <c r="B1341" t="s">
        <v>62</v>
      </c>
      <c r="C1341" t="s">
        <v>77</v>
      </c>
      <c r="D1341">
        <v>686001.27</v>
      </c>
      <c r="E1341">
        <v>11655.34</v>
      </c>
      <c r="F1341">
        <v>-48950.93</v>
      </c>
      <c r="G1341">
        <v>-14507.5</v>
      </c>
      <c r="H1341">
        <v>-46171.33</v>
      </c>
      <c r="I1341">
        <v>-85.16</v>
      </c>
      <c r="J1341">
        <v>587941.68999999994</v>
      </c>
      <c r="K1341">
        <v>587941.68999999994</v>
      </c>
      <c r="L1341">
        <v>0</v>
      </c>
      <c r="M1341" t="s">
        <v>221</v>
      </c>
      <c r="N1341">
        <v>-47364.2</v>
      </c>
      <c r="O1341">
        <v>241603.15</v>
      </c>
      <c r="P1341">
        <v>241603.15</v>
      </c>
      <c r="Q1341">
        <v>0</v>
      </c>
      <c r="R1341" t="s">
        <v>221</v>
      </c>
    </row>
    <row r="1342" spans="1:18" x14ac:dyDescent="0.3">
      <c r="A1342" t="s">
        <v>204</v>
      </c>
      <c r="B1342" t="s">
        <v>62</v>
      </c>
      <c r="C1342" t="s">
        <v>78</v>
      </c>
      <c r="D1342">
        <v>652883.19999999995</v>
      </c>
      <c r="E1342">
        <v>12277.84</v>
      </c>
      <c r="F1342">
        <v>-51541.06</v>
      </c>
      <c r="G1342">
        <v>-16552.650000000001</v>
      </c>
      <c r="H1342">
        <v>-43384.32</v>
      </c>
      <c r="I1342">
        <v>-212.58</v>
      </c>
      <c r="J1342">
        <v>553470.43000000005</v>
      </c>
      <c r="K1342">
        <v>553470.41</v>
      </c>
      <c r="L1342">
        <v>0.02</v>
      </c>
      <c r="M1342" t="s">
        <v>221</v>
      </c>
      <c r="N1342">
        <v>11685.62</v>
      </c>
      <c r="O1342">
        <v>283876.19</v>
      </c>
      <c r="P1342">
        <v>283876.2</v>
      </c>
      <c r="Q1342">
        <v>0.01</v>
      </c>
      <c r="R1342" t="s">
        <v>221</v>
      </c>
    </row>
    <row r="1343" spans="1:18" x14ac:dyDescent="0.3">
      <c r="A1343" t="s">
        <v>204</v>
      </c>
      <c r="B1343" t="s">
        <v>62</v>
      </c>
      <c r="C1343" t="s">
        <v>79</v>
      </c>
      <c r="D1343">
        <v>919618.02</v>
      </c>
      <c r="E1343">
        <v>17019.939999999999</v>
      </c>
      <c r="F1343">
        <v>-65365.88</v>
      </c>
      <c r="G1343">
        <v>-24358.69</v>
      </c>
      <c r="H1343">
        <v>-43216.31</v>
      </c>
      <c r="I1343">
        <v>-78.86</v>
      </c>
      <c r="J1343">
        <v>803618.22</v>
      </c>
      <c r="K1343">
        <v>803618.22</v>
      </c>
      <c r="L1343">
        <v>0</v>
      </c>
      <c r="M1343" t="s">
        <v>221</v>
      </c>
      <c r="N1343">
        <v>23636.85</v>
      </c>
      <c r="O1343">
        <v>416551.42</v>
      </c>
      <c r="P1343">
        <v>416551.42</v>
      </c>
      <c r="Q1343">
        <v>0</v>
      </c>
      <c r="R1343" t="s">
        <v>221</v>
      </c>
    </row>
    <row r="1344" spans="1:18" x14ac:dyDescent="0.3">
      <c r="A1344" t="s">
        <v>204</v>
      </c>
      <c r="B1344" t="s">
        <v>62</v>
      </c>
      <c r="C1344" t="s">
        <v>80</v>
      </c>
      <c r="D1344">
        <v>903670.75</v>
      </c>
      <c r="E1344">
        <v>18732.080000000002</v>
      </c>
      <c r="F1344">
        <v>-69805.05</v>
      </c>
      <c r="G1344">
        <v>-25068.21</v>
      </c>
      <c r="H1344">
        <v>-59175.59</v>
      </c>
      <c r="I1344">
        <v>-19</v>
      </c>
      <c r="J1344">
        <v>768334.98</v>
      </c>
      <c r="K1344">
        <v>768334.97</v>
      </c>
      <c r="L1344">
        <v>0.01</v>
      </c>
      <c r="M1344" t="s">
        <v>221</v>
      </c>
      <c r="N1344">
        <v>11053.74</v>
      </c>
      <c r="O1344">
        <v>397687.53</v>
      </c>
      <c r="P1344">
        <v>397687.53</v>
      </c>
      <c r="Q1344">
        <v>0</v>
      </c>
      <c r="R1344" t="s">
        <v>221</v>
      </c>
    </row>
    <row r="1345" spans="1:18" x14ac:dyDescent="0.3">
      <c r="A1345" t="s">
        <v>204</v>
      </c>
      <c r="B1345" t="s">
        <v>62</v>
      </c>
      <c r="C1345" t="s">
        <v>81</v>
      </c>
      <c r="D1345">
        <v>1110676.3999999999</v>
      </c>
      <c r="E1345">
        <v>24200.95</v>
      </c>
      <c r="F1345">
        <v>-79232.86</v>
      </c>
      <c r="G1345">
        <v>-32767.9</v>
      </c>
      <c r="H1345">
        <v>-53006.32</v>
      </c>
      <c r="I1345">
        <v>-43.16</v>
      </c>
      <c r="J1345">
        <v>969827.11</v>
      </c>
      <c r="K1345">
        <v>969827.12</v>
      </c>
      <c r="L1345">
        <v>0.01</v>
      </c>
      <c r="M1345" t="s">
        <v>221</v>
      </c>
      <c r="N1345">
        <v>16009.32</v>
      </c>
      <c r="O1345">
        <v>511895.89</v>
      </c>
      <c r="P1345">
        <v>511895.89</v>
      </c>
      <c r="Q1345">
        <v>0</v>
      </c>
      <c r="R1345" t="s">
        <v>221</v>
      </c>
    </row>
    <row r="1346" spans="1:18" x14ac:dyDescent="0.3">
      <c r="A1346" t="s">
        <v>204</v>
      </c>
      <c r="B1346" t="s">
        <v>62</v>
      </c>
      <c r="C1346" t="s">
        <v>82</v>
      </c>
      <c r="D1346">
        <v>1279665.8400000001</v>
      </c>
      <c r="E1346">
        <v>29345.74</v>
      </c>
      <c r="F1346">
        <v>-88701.99</v>
      </c>
      <c r="G1346">
        <v>-36348.720000000001</v>
      </c>
      <c r="H1346">
        <v>-53462.1</v>
      </c>
      <c r="I1346">
        <v>-108.59</v>
      </c>
      <c r="J1346">
        <v>1130390.18</v>
      </c>
      <c r="K1346">
        <v>1130390.17</v>
      </c>
      <c r="L1346">
        <v>0.01</v>
      </c>
      <c r="M1346" t="s">
        <v>221</v>
      </c>
      <c r="N1346">
        <v>15549.7</v>
      </c>
      <c r="O1346">
        <v>606993.73</v>
      </c>
      <c r="P1346">
        <v>606993.73</v>
      </c>
      <c r="Q1346">
        <v>0</v>
      </c>
      <c r="R1346" t="s">
        <v>221</v>
      </c>
    </row>
    <row r="1347" spans="1:18" x14ac:dyDescent="0.3">
      <c r="A1347" t="s">
        <v>204</v>
      </c>
      <c r="B1347" t="s">
        <v>62</v>
      </c>
      <c r="C1347" t="s">
        <v>83</v>
      </c>
      <c r="D1347">
        <v>1726997.76</v>
      </c>
      <c r="E1347">
        <v>43170.080000000002</v>
      </c>
      <c r="F1347">
        <v>-126252.72</v>
      </c>
      <c r="G1347">
        <v>-49385.45</v>
      </c>
      <c r="H1347">
        <v>-114419.81</v>
      </c>
      <c r="I1347">
        <v>-199.67</v>
      </c>
      <c r="J1347">
        <v>1479910.19</v>
      </c>
      <c r="K1347">
        <v>1479910.19</v>
      </c>
      <c r="L1347">
        <v>0</v>
      </c>
      <c r="M1347" t="s">
        <v>221</v>
      </c>
      <c r="N1347">
        <v>9745.44</v>
      </c>
      <c r="O1347">
        <v>809513.99</v>
      </c>
      <c r="P1347">
        <v>809513.99</v>
      </c>
      <c r="Q1347">
        <v>0</v>
      </c>
      <c r="R1347" t="s">
        <v>221</v>
      </c>
    </row>
    <row r="1348" spans="1:18" x14ac:dyDescent="0.3">
      <c r="A1348" t="s">
        <v>204</v>
      </c>
      <c r="B1348" t="s">
        <v>62</v>
      </c>
      <c r="C1348" t="s">
        <v>84</v>
      </c>
      <c r="D1348">
        <v>2660706.84</v>
      </c>
      <c r="E1348">
        <v>85069.55</v>
      </c>
      <c r="F1348">
        <v>-160725.32999999999</v>
      </c>
      <c r="G1348">
        <v>-85047.44</v>
      </c>
      <c r="H1348">
        <v>-106695.22</v>
      </c>
      <c r="I1348">
        <v>-19.899999999999999</v>
      </c>
      <c r="J1348">
        <v>2393288.5</v>
      </c>
      <c r="K1348">
        <v>2393288.4900000002</v>
      </c>
      <c r="L1348">
        <v>0.01</v>
      </c>
      <c r="M1348" t="s">
        <v>221</v>
      </c>
      <c r="N1348">
        <v>36770.660000000003</v>
      </c>
      <c r="O1348">
        <v>1329956.98</v>
      </c>
      <c r="P1348">
        <v>1329956.98</v>
      </c>
      <c r="Q1348">
        <v>0</v>
      </c>
      <c r="R1348" t="s">
        <v>221</v>
      </c>
    </row>
    <row r="1349" spans="1:18" x14ac:dyDescent="0.3">
      <c r="A1349" t="s">
        <v>204</v>
      </c>
      <c r="B1349" t="s">
        <v>62</v>
      </c>
      <c r="C1349" t="s">
        <v>85</v>
      </c>
      <c r="D1349">
        <v>3247308.55</v>
      </c>
      <c r="E1349">
        <v>108006.93</v>
      </c>
      <c r="F1349">
        <v>-194708.89</v>
      </c>
      <c r="G1349">
        <v>-114517.13</v>
      </c>
      <c r="H1349">
        <v>-161958.87</v>
      </c>
      <c r="I1349">
        <v>-5.68</v>
      </c>
      <c r="J1349">
        <v>2884124.91</v>
      </c>
      <c r="K1349">
        <v>2884124.93</v>
      </c>
      <c r="L1349">
        <v>0.02</v>
      </c>
      <c r="M1349" t="s">
        <v>221</v>
      </c>
      <c r="N1349">
        <v>65075.53</v>
      </c>
      <c r="O1349">
        <v>1603728.89</v>
      </c>
      <c r="P1349">
        <v>1603728.89</v>
      </c>
      <c r="Q1349">
        <v>0</v>
      </c>
      <c r="R1349" t="s">
        <v>221</v>
      </c>
    </row>
    <row r="1350" spans="1:18" x14ac:dyDescent="0.3">
      <c r="A1350" t="s">
        <v>204</v>
      </c>
      <c r="B1350" t="s">
        <v>62</v>
      </c>
      <c r="C1350" t="s">
        <v>86</v>
      </c>
      <c r="D1350">
        <v>3639562.07</v>
      </c>
      <c r="E1350">
        <v>122416.99</v>
      </c>
      <c r="F1350">
        <v>-198933.82</v>
      </c>
      <c r="G1350">
        <v>-123084.4</v>
      </c>
      <c r="H1350">
        <v>-208524.62</v>
      </c>
      <c r="I1350">
        <v>-3.7</v>
      </c>
      <c r="J1350">
        <v>3231432.52</v>
      </c>
      <c r="K1350">
        <v>3231432.51</v>
      </c>
      <c r="L1350">
        <v>0.01</v>
      </c>
      <c r="M1350" t="s">
        <v>221</v>
      </c>
      <c r="N1350">
        <v>18287.259999999998</v>
      </c>
      <c r="O1350">
        <v>1770046.32</v>
      </c>
      <c r="P1350">
        <v>1770046.32</v>
      </c>
      <c r="Q1350">
        <v>0</v>
      </c>
      <c r="R1350" t="s">
        <v>221</v>
      </c>
    </row>
    <row r="1351" spans="1:18" x14ac:dyDescent="0.3">
      <c r="A1351" t="s">
        <v>204</v>
      </c>
      <c r="B1351" t="s">
        <v>62</v>
      </c>
      <c r="C1351" t="s">
        <v>87</v>
      </c>
      <c r="D1351">
        <v>4232699.51</v>
      </c>
      <c r="E1351">
        <v>145873.14000000001</v>
      </c>
      <c r="F1351">
        <v>-230220.85</v>
      </c>
      <c r="G1351">
        <v>-145998.07</v>
      </c>
      <c r="H1351">
        <v>-173731.72</v>
      </c>
      <c r="I1351">
        <v>-0.54</v>
      </c>
      <c r="J1351">
        <v>3828621.47</v>
      </c>
      <c r="K1351">
        <v>3828621.47</v>
      </c>
      <c r="L1351">
        <v>0</v>
      </c>
      <c r="M1351" t="s">
        <v>221</v>
      </c>
      <c r="N1351">
        <v>-211516.59</v>
      </c>
      <c r="O1351">
        <v>2105370.54</v>
      </c>
      <c r="P1351">
        <v>2105370.54</v>
      </c>
      <c r="Q1351">
        <v>0</v>
      </c>
      <c r="R1351" t="s">
        <v>221</v>
      </c>
    </row>
    <row r="1352" spans="1:18" x14ac:dyDescent="0.3">
      <c r="A1352" t="s">
        <v>204</v>
      </c>
      <c r="B1352" t="s">
        <v>62</v>
      </c>
      <c r="C1352" t="s">
        <v>88</v>
      </c>
      <c r="D1352">
        <v>5261816.3499999996</v>
      </c>
      <c r="E1352">
        <v>178548.95</v>
      </c>
      <c r="F1352">
        <v>-283962.68</v>
      </c>
      <c r="G1352">
        <v>-190742.65</v>
      </c>
      <c r="H1352">
        <v>-237651.55</v>
      </c>
      <c r="I1352">
        <v>-68.849999999999994</v>
      </c>
      <c r="J1352">
        <v>4727939.57</v>
      </c>
      <c r="K1352">
        <v>4727939.57</v>
      </c>
      <c r="L1352">
        <v>0</v>
      </c>
      <c r="M1352" t="s">
        <v>221</v>
      </c>
      <c r="N1352">
        <v>-282090.38</v>
      </c>
      <c r="O1352">
        <v>2891841.86</v>
      </c>
      <c r="P1352">
        <v>2891841.86</v>
      </c>
      <c r="Q1352">
        <v>0</v>
      </c>
      <c r="R1352" t="s">
        <v>221</v>
      </c>
    </row>
    <row r="1353" spans="1:18" x14ac:dyDescent="0.3">
      <c r="A1353" t="s">
        <v>204</v>
      </c>
      <c r="B1353" t="s">
        <v>62</v>
      </c>
      <c r="C1353" t="s">
        <v>89</v>
      </c>
      <c r="D1353">
        <v>4165709.28</v>
      </c>
      <c r="E1353">
        <v>139265.10999999999</v>
      </c>
      <c r="F1353">
        <v>-247141.93</v>
      </c>
      <c r="G1353">
        <v>-122540.41</v>
      </c>
      <c r="H1353">
        <v>-191162.5</v>
      </c>
      <c r="I1353">
        <v>-47.67</v>
      </c>
      <c r="J1353">
        <v>3744081.88</v>
      </c>
      <c r="K1353">
        <v>3744081.88</v>
      </c>
      <c r="L1353">
        <v>0</v>
      </c>
      <c r="M1353" t="s">
        <v>221</v>
      </c>
      <c r="N1353">
        <v>-34626.29</v>
      </c>
      <c r="O1353">
        <v>2509750.2200000002</v>
      </c>
      <c r="P1353">
        <v>2509750.23</v>
      </c>
      <c r="Q1353">
        <v>0.01</v>
      </c>
      <c r="R1353" t="s">
        <v>221</v>
      </c>
    </row>
    <row r="1354" spans="1:18" x14ac:dyDescent="0.3">
      <c r="A1354" t="s">
        <v>204</v>
      </c>
      <c r="B1354" t="s">
        <v>62</v>
      </c>
      <c r="C1354" t="s">
        <v>90</v>
      </c>
      <c r="D1354">
        <v>2839053.34</v>
      </c>
      <c r="E1354">
        <v>118293.89</v>
      </c>
      <c r="F1354">
        <v>-859896.87</v>
      </c>
      <c r="G1354">
        <v>-183011.4</v>
      </c>
      <c r="H1354">
        <v>-113846.97</v>
      </c>
      <c r="I1354">
        <v>-3.73</v>
      </c>
      <c r="J1354">
        <v>1800588.26</v>
      </c>
      <c r="K1354">
        <v>1800588.25</v>
      </c>
      <c r="L1354">
        <v>0.01</v>
      </c>
      <c r="M1354" t="s">
        <v>221</v>
      </c>
      <c r="N1354">
        <v>234345.60000000001</v>
      </c>
      <c r="O1354">
        <v>1219208.99</v>
      </c>
      <c r="P1354">
        <v>1219208.99</v>
      </c>
      <c r="Q1354">
        <v>0</v>
      </c>
      <c r="R1354" t="s">
        <v>221</v>
      </c>
    </row>
    <row r="1355" spans="1:18" x14ac:dyDescent="0.3">
      <c r="A1355" t="s">
        <v>204</v>
      </c>
      <c r="B1355" t="s">
        <v>72</v>
      </c>
      <c r="C1355" t="s">
        <v>71</v>
      </c>
      <c r="D1355">
        <v>917222.42</v>
      </c>
      <c r="E1355">
        <v>6013.34</v>
      </c>
      <c r="F1355">
        <v>-8410.75</v>
      </c>
      <c r="G1355">
        <v>-4227.74</v>
      </c>
      <c r="H1355">
        <v>0</v>
      </c>
      <c r="I1355">
        <v>-0.54</v>
      </c>
      <c r="J1355">
        <v>910596.73</v>
      </c>
      <c r="K1355">
        <v>910596.73</v>
      </c>
      <c r="L1355">
        <v>0</v>
      </c>
      <c r="M1355" t="s">
        <v>221</v>
      </c>
      <c r="N1355">
        <v>-142.22999999999999</v>
      </c>
      <c r="O1355">
        <v>700145.89</v>
      </c>
      <c r="P1355">
        <v>700145.89</v>
      </c>
      <c r="Q1355">
        <v>0</v>
      </c>
      <c r="R1355" t="s">
        <v>221</v>
      </c>
    </row>
    <row r="1356" spans="1:18" x14ac:dyDescent="0.3">
      <c r="A1356" t="s">
        <v>204</v>
      </c>
      <c r="B1356" t="s">
        <v>72</v>
      </c>
      <c r="C1356" t="s">
        <v>73</v>
      </c>
      <c r="D1356">
        <v>114211.19</v>
      </c>
      <c r="E1356">
        <v>1406.76</v>
      </c>
      <c r="F1356">
        <v>-9287.9500000000007</v>
      </c>
      <c r="G1356">
        <v>-1738.65</v>
      </c>
      <c r="H1356">
        <v>0</v>
      </c>
      <c r="I1356">
        <v>-0.15</v>
      </c>
      <c r="J1356">
        <v>104591.2</v>
      </c>
      <c r="K1356">
        <v>104591.21</v>
      </c>
      <c r="L1356">
        <v>0.01</v>
      </c>
      <c r="M1356" t="s">
        <v>221</v>
      </c>
      <c r="N1356">
        <v>1208.27</v>
      </c>
      <c r="O1356">
        <v>91901.68</v>
      </c>
      <c r="P1356">
        <v>91901.67</v>
      </c>
      <c r="Q1356">
        <v>0.01</v>
      </c>
      <c r="R1356" t="s">
        <v>221</v>
      </c>
    </row>
    <row r="1357" spans="1:18" x14ac:dyDescent="0.3">
      <c r="A1357" t="s">
        <v>204</v>
      </c>
      <c r="B1357" t="s">
        <v>72</v>
      </c>
      <c r="C1357" t="s">
        <v>74</v>
      </c>
      <c r="D1357">
        <v>319598.88</v>
      </c>
      <c r="E1357">
        <v>3365.75</v>
      </c>
      <c r="F1357">
        <v>-5305.8</v>
      </c>
      <c r="G1357">
        <v>-4068.8</v>
      </c>
      <c r="H1357">
        <v>0</v>
      </c>
      <c r="I1357">
        <v>-0.5</v>
      </c>
      <c r="J1357">
        <v>313589.53000000003</v>
      </c>
      <c r="K1357">
        <v>313589.53000000003</v>
      </c>
      <c r="L1357">
        <v>0</v>
      </c>
      <c r="M1357" t="s">
        <v>221</v>
      </c>
      <c r="N1357">
        <v>28.14</v>
      </c>
      <c r="O1357">
        <v>284265.53000000003</v>
      </c>
      <c r="P1357">
        <v>284265.53000000003</v>
      </c>
      <c r="Q1357">
        <v>0</v>
      </c>
      <c r="R1357" t="s">
        <v>221</v>
      </c>
    </row>
    <row r="1358" spans="1:18" x14ac:dyDescent="0.3">
      <c r="A1358" t="s">
        <v>204</v>
      </c>
      <c r="B1358" t="s">
        <v>72</v>
      </c>
      <c r="C1358" t="s">
        <v>75</v>
      </c>
      <c r="D1358">
        <v>209488.08</v>
      </c>
      <c r="E1358">
        <v>3110.44</v>
      </c>
      <c r="F1358">
        <v>-1919.87</v>
      </c>
      <c r="G1358">
        <v>-3118.38</v>
      </c>
      <c r="H1358">
        <v>0</v>
      </c>
      <c r="I1358">
        <v>0</v>
      </c>
      <c r="J1358">
        <v>207560.27</v>
      </c>
      <c r="K1358">
        <v>207560.28</v>
      </c>
      <c r="L1358">
        <v>0.01</v>
      </c>
      <c r="M1358" t="s">
        <v>221</v>
      </c>
      <c r="N1358">
        <v>110.89</v>
      </c>
      <c r="O1358">
        <v>197508.84</v>
      </c>
      <c r="P1358">
        <v>197508.84</v>
      </c>
      <c r="Q1358">
        <v>0</v>
      </c>
      <c r="R1358" t="s">
        <v>221</v>
      </c>
    </row>
    <row r="1359" spans="1:18" x14ac:dyDescent="0.3">
      <c r="A1359" t="s">
        <v>204</v>
      </c>
      <c r="B1359" t="s">
        <v>72</v>
      </c>
      <c r="C1359" t="s">
        <v>76</v>
      </c>
      <c r="D1359">
        <v>229842.49</v>
      </c>
      <c r="E1359">
        <v>3213.73</v>
      </c>
      <c r="F1359">
        <v>-12421.58</v>
      </c>
      <c r="G1359">
        <v>-3522.71</v>
      </c>
      <c r="H1359">
        <v>0</v>
      </c>
      <c r="I1359">
        <v>-0.03</v>
      </c>
      <c r="J1359">
        <v>217111.9</v>
      </c>
      <c r="K1359">
        <v>217111.91</v>
      </c>
      <c r="L1359">
        <v>0.01</v>
      </c>
      <c r="M1359" t="s">
        <v>221</v>
      </c>
      <c r="N1359">
        <v>1012.66</v>
      </c>
      <c r="O1359">
        <v>200877.55</v>
      </c>
      <c r="P1359">
        <v>200877.55</v>
      </c>
      <c r="Q1359">
        <v>0</v>
      </c>
      <c r="R1359" t="s">
        <v>221</v>
      </c>
    </row>
    <row r="1360" spans="1:18" x14ac:dyDescent="0.3">
      <c r="A1360" t="s">
        <v>204</v>
      </c>
      <c r="B1360" t="s">
        <v>72</v>
      </c>
      <c r="C1360" t="s">
        <v>77</v>
      </c>
      <c r="D1360">
        <v>215035.06</v>
      </c>
      <c r="E1360">
        <v>3245.4</v>
      </c>
      <c r="F1360">
        <v>-18269.3</v>
      </c>
      <c r="G1360">
        <v>-3568.93</v>
      </c>
      <c r="H1360">
        <v>0</v>
      </c>
      <c r="I1360">
        <v>0</v>
      </c>
      <c r="J1360">
        <v>196442.23</v>
      </c>
      <c r="K1360">
        <v>196442.23999999999</v>
      </c>
      <c r="L1360">
        <v>0.01</v>
      </c>
      <c r="M1360" t="s">
        <v>221</v>
      </c>
      <c r="N1360">
        <v>1475.24</v>
      </c>
      <c r="O1360">
        <v>181031.98</v>
      </c>
      <c r="P1360">
        <v>181031.98</v>
      </c>
      <c r="Q1360">
        <v>0</v>
      </c>
      <c r="R1360" t="s">
        <v>221</v>
      </c>
    </row>
    <row r="1361" spans="1:18" x14ac:dyDescent="0.3">
      <c r="A1361" t="s">
        <v>204</v>
      </c>
      <c r="B1361" t="s">
        <v>72</v>
      </c>
      <c r="C1361" t="s">
        <v>78</v>
      </c>
      <c r="D1361">
        <v>359782.99</v>
      </c>
      <c r="E1361">
        <v>5265.53</v>
      </c>
      <c r="F1361">
        <v>-16505.86</v>
      </c>
      <c r="G1361">
        <v>-5424.01</v>
      </c>
      <c r="H1361">
        <v>0</v>
      </c>
      <c r="I1361">
        <v>0</v>
      </c>
      <c r="J1361">
        <v>343118.65</v>
      </c>
      <c r="K1361">
        <v>343118.66</v>
      </c>
      <c r="L1361">
        <v>0.01</v>
      </c>
      <c r="M1361" t="s">
        <v>221</v>
      </c>
      <c r="N1361">
        <v>683.44</v>
      </c>
      <c r="O1361">
        <v>328586.65999999997</v>
      </c>
      <c r="P1361">
        <v>328586.65999999997</v>
      </c>
      <c r="Q1361">
        <v>0</v>
      </c>
      <c r="R1361" t="s">
        <v>221</v>
      </c>
    </row>
    <row r="1362" spans="1:18" x14ac:dyDescent="0.3">
      <c r="A1362" t="s">
        <v>204</v>
      </c>
      <c r="B1362" t="s">
        <v>72</v>
      </c>
      <c r="C1362" t="s">
        <v>79</v>
      </c>
      <c r="D1362">
        <v>379852.31</v>
      </c>
      <c r="E1362">
        <v>5901.21</v>
      </c>
      <c r="F1362">
        <v>-2903.71</v>
      </c>
      <c r="G1362">
        <v>-6932.07</v>
      </c>
      <c r="H1362">
        <v>0</v>
      </c>
      <c r="I1362">
        <v>-0.6</v>
      </c>
      <c r="J1362">
        <v>375917.14</v>
      </c>
      <c r="K1362">
        <v>375917.14</v>
      </c>
      <c r="L1362">
        <v>0</v>
      </c>
      <c r="M1362" t="s">
        <v>221</v>
      </c>
      <c r="N1362">
        <v>164.89</v>
      </c>
      <c r="O1362">
        <v>363887.46</v>
      </c>
      <c r="P1362">
        <v>363887.47</v>
      </c>
      <c r="Q1362">
        <v>0.01</v>
      </c>
      <c r="R1362" t="s">
        <v>221</v>
      </c>
    </row>
    <row r="1363" spans="1:18" x14ac:dyDescent="0.3">
      <c r="A1363" t="s">
        <v>204</v>
      </c>
      <c r="B1363" t="s">
        <v>72</v>
      </c>
      <c r="C1363" t="s">
        <v>80</v>
      </c>
      <c r="D1363">
        <v>321940.93</v>
      </c>
      <c r="E1363">
        <v>4410.3999999999996</v>
      </c>
      <c r="F1363">
        <v>-17520.34</v>
      </c>
      <c r="G1363">
        <v>-4763.6000000000004</v>
      </c>
      <c r="H1363">
        <v>0</v>
      </c>
      <c r="I1363">
        <v>0</v>
      </c>
      <c r="J1363">
        <v>304067.39</v>
      </c>
      <c r="K1363">
        <v>304067.39</v>
      </c>
      <c r="L1363">
        <v>0</v>
      </c>
      <c r="M1363" t="s">
        <v>221</v>
      </c>
      <c r="N1363">
        <v>1626.52</v>
      </c>
      <c r="O1363">
        <v>275060.32</v>
      </c>
      <c r="P1363">
        <v>275060.32</v>
      </c>
      <c r="Q1363">
        <v>0</v>
      </c>
      <c r="R1363" t="s">
        <v>221</v>
      </c>
    </row>
    <row r="1364" spans="1:18" x14ac:dyDescent="0.3">
      <c r="A1364" t="s">
        <v>204</v>
      </c>
      <c r="B1364" t="s">
        <v>72</v>
      </c>
      <c r="C1364" t="s">
        <v>81</v>
      </c>
      <c r="D1364">
        <v>42235.54</v>
      </c>
      <c r="E1364">
        <v>407.94</v>
      </c>
      <c r="F1364">
        <v>-396.53</v>
      </c>
      <c r="G1364">
        <v>-525.51</v>
      </c>
      <c r="H1364">
        <v>0</v>
      </c>
      <c r="I1364">
        <v>0</v>
      </c>
      <c r="J1364">
        <v>41721.440000000002</v>
      </c>
      <c r="K1364">
        <v>41721.440000000002</v>
      </c>
      <c r="L1364">
        <v>0</v>
      </c>
      <c r="M1364" t="s">
        <v>221</v>
      </c>
      <c r="N1364">
        <v>34.31</v>
      </c>
      <c r="O1364">
        <v>37549.18</v>
      </c>
      <c r="P1364">
        <v>37549.17</v>
      </c>
      <c r="Q1364">
        <v>0.01</v>
      </c>
      <c r="R1364" t="s">
        <v>221</v>
      </c>
    </row>
    <row r="1365" spans="1:18" x14ac:dyDescent="0.3">
      <c r="A1365" t="s">
        <v>204</v>
      </c>
      <c r="B1365" t="s">
        <v>72</v>
      </c>
      <c r="C1365" t="s">
        <v>82</v>
      </c>
      <c r="D1365">
        <v>45792.800000000003</v>
      </c>
      <c r="E1365">
        <v>746.67</v>
      </c>
      <c r="F1365">
        <v>-797.3</v>
      </c>
      <c r="G1365">
        <v>-799.25</v>
      </c>
      <c r="H1365">
        <v>0</v>
      </c>
      <c r="I1365">
        <v>0</v>
      </c>
      <c r="J1365">
        <v>44942.92</v>
      </c>
      <c r="K1365">
        <v>44942.93</v>
      </c>
      <c r="L1365">
        <v>0.01</v>
      </c>
      <c r="M1365" t="s">
        <v>221</v>
      </c>
      <c r="N1365">
        <v>0</v>
      </c>
      <c r="O1365">
        <v>44942.93</v>
      </c>
      <c r="P1365">
        <v>44942.93</v>
      </c>
      <c r="Q1365">
        <v>0</v>
      </c>
      <c r="R1365" t="s">
        <v>221</v>
      </c>
    </row>
    <row r="1366" spans="1:18" x14ac:dyDescent="0.3">
      <c r="A1366" t="s">
        <v>204</v>
      </c>
      <c r="B1366" t="s">
        <v>72</v>
      </c>
      <c r="C1366" t="s">
        <v>83</v>
      </c>
      <c r="D1366">
        <v>95978.86</v>
      </c>
      <c r="E1366">
        <v>1529.64</v>
      </c>
      <c r="F1366">
        <v>-1596.23</v>
      </c>
      <c r="G1366">
        <v>-1805.07</v>
      </c>
      <c r="H1366">
        <v>0</v>
      </c>
      <c r="I1366">
        <v>0</v>
      </c>
      <c r="J1366">
        <v>94107.199999999997</v>
      </c>
      <c r="K1366">
        <v>94107.21</v>
      </c>
      <c r="L1366">
        <v>0.01</v>
      </c>
      <c r="M1366" t="s">
        <v>221</v>
      </c>
      <c r="N1366">
        <v>0</v>
      </c>
      <c r="O1366">
        <v>94107.21</v>
      </c>
      <c r="P1366">
        <v>94107.21</v>
      </c>
      <c r="Q1366">
        <v>0</v>
      </c>
      <c r="R1366" t="s">
        <v>221</v>
      </c>
    </row>
    <row r="1367" spans="1:18" x14ac:dyDescent="0.3">
      <c r="A1367" t="s">
        <v>204</v>
      </c>
      <c r="B1367" t="s">
        <v>72</v>
      </c>
      <c r="C1367" t="s">
        <v>84</v>
      </c>
      <c r="D1367">
        <v>64496.71</v>
      </c>
      <c r="E1367">
        <v>1062.6099999999999</v>
      </c>
      <c r="F1367">
        <v>-688.19</v>
      </c>
      <c r="G1367">
        <v>-888.46</v>
      </c>
      <c r="H1367">
        <v>0</v>
      </c>
      <c r="I1367">
        <v>0</v>
      </c>
      <c r="J1367">
        <v>63982.67</v>
      </c>
      <c r="K1367">
        <v>63982.68</v>
      </c>
      <c r="L1367">
        <v>0.01</v>
      </c>
      <c r="M1367" t="s">
        <v>221</v>
      </c>
      <c r="N1367">
        <v>6.02</v>
      </c>
      <c r="O1367">
        <v>62558</v>
      </c>
      <c r="P1367">
        <v>62558</v>
      </c>
      <c r="Q1367">
        <v>0</v>
      </c>
      <c r="R1367" t="s">
        <v>221</v>
      </c>
    </row>
    <row r="1368" spans="1:18" x14ac:dyDescent="0.3">
      <c r="A1368" t="s">
        <v>204</v>
      </c>
      <c r="B1368" t="s">
        <v>72</v>
      </c>
      <c r="C1368" t="s">
        <v>85</v>
      </c>
      <c r="D1368">
        <v>45344.83</v>
      </c>
      <c r="E1368">
        <v>754.63</v>
      </c>
      <c r="F1368">
        <v>-905.12</v>
      </c>
      <c r="G1368">
        <v>-752.75</v>
      </c>
      <c r="H1368">
        <v>0</v>
      </c>
      <c r="I1368">
        <v>0</v>
      </c>
      <c r="J1368">
        <v>44441.59</v>
      </c>
      <c r="K1368">
        <v>44441.58</v>
      </c>
      <c r="L1368">
        <v>0.01</v>
      </c>
      <c r="M1368" t="s">
        <v>221</v>
      </c>
      <c r="N1368">
        <v>0</v>
      </c>
      <c r="O1368">
        <v>44441.58</v>
      </c>
      <c r="P1368">
        <v>44441.58</v>
      </c>
      <c r="Q1368">
        <v>0</v>
      </c>
      <c r="R1368" t="s">
        <v>221</v>
      </c>
    </row>
    <row r="1369" spans="1:18" x14ac:dyDescent="0.3">
      <c r="A1369" t="s">
        <v>204</v>
      </c>
      <c r="B1369" t="s">
        <v>72</v>
      </c>
      <c r="C1369" t="s">
        <v>86</v>
      </c>
      <c r="D1369">
        <v>12346.29</v>
      </c>
      <c r="E1369">
        <v>204.72</v>
      </c>
      <c r="F1369">
        <v>-152.47999999999999</v>
      </c>
      <c r="G1369">
        <v>-204.27</v>
      </c>
      <c r="H1369">
        <v>0</v>
      </c>
      <c r="I1369">
        <v>0</v>
      </c>
      <c r="J1369">
        <v>12194.26</v>
      </c>
      <c r="K1369">
        <v>12194.27</v>
      </c>
      <c r="L1369">
        <v>0.01</v>
      </c>
      <c r="M1369" t="s">
        <v>221</v>
      </c>
      <c r="N1369">
        <v>0</v>
      </c>
      <c r="O1369">
        <v>12194.27</v>
      </c>
      <c r="P1369">
        <v>12194.27</v>
      </c>
      <c r="Q1369">
        <v>0</v>
      </c>
      <c r="R1369" t="s">
        <v>221</v>
      </c>
    </row>
    <row r="1370" spans="1:18" x14ac:dyDescent="0.3">
      <c r="A1370" t="s">
        <v>204</v>
      </c>
      <c r="B1370" t="s">
        <v>72</v>
      </c>
      <c r="C1370" t="s">
        <v>87</v>
      </c>
      <c r="D1370">
        <v>22115.24</v>
      </c>
      <c r="E1370">
        <v>355.36</v>
      </c>
      <c r="F1370">
        <v>-365.07</v>
      </c>
      <c r="G1370">
        <v>-367.54</v>
      </c>
      <c r="H1370">
        <v>0</v>
      </c>
      <c r="I1370">
        <v>0</v>
      </c>
      <c r="J1370">
        <v>21737.99</v>
      </c>
      <c r="K1370">
        <v>21737.99</v>
      </c>
      <c r="L1370">
        <v>0</v>
      </c>
      <c r="M1370" t="s">
        <v>221</v>
      </c>
      <c r="N1370">
        <v>0</v>
      </c>
      <c r="O1370">
        <v>21737.99</v>
      </c>
      <c r="P1370">
        <v>21737.99</v>
      </c>
      <c r="Q1370">
        <v>0</v>
      </c>
      <c r="R1370" t="s">
        <v>221</v>
      </c>
    </row>
    <row r="1371" spans="1:18" x14ac:dyDescent="0.3">
      <c r="A1371" t="s">
        <v>204</v>
      </c>
      <c r="B1371" t="s">
        <v>72</v>
      </c>
      <c r="C1371" t="s">
        <v>88</v>
      </c>
      <c r="D1371">
        <v>84987.44</v>
      </c>
      <c r="E1371">
        <v>1410.28</v>
      </c>
      <c r="F1371">
        <v>-1322.51</v>
      </c>
      <c r="G1371">
        <v>-1516.7</v>
      </c>
      <c r="H1371">
        <v>0</v>
      </c>
      <c r="I1371">
        <v>0</v>
      </c>
      <c r="J1371">
        <v>83558.509999999995</v>
      </c>
      <c r="K1371">
        <v>83558.52</v>
      </c>
      <c r="L1371">
        <v>0.01</v>
      </c>
      <c r="M1371" t="s">
        <v>221</v>
      </c>
      <c r="N1371">
        <v>0</v>
      </c>
      <c r="O1371">
        <v>83558.52</v>
      </c>
      <c r="P1371">
        <v>83558.52</v>
      </c>
      <c r="Q1371">
        <v>0</v>
      </c>
      <c r="R1371" t="s">
        <v>221</v>
      </c>
    </row>
    <row r="1372" spans="1:18" x14ac:dyDescent="0.3">
      <c r="A1372" t="s">
        <v>204</v>
      </c>
      <c r="B1372" t="s">
        <v>72</v>
      </c>
      <c r="C1372" t="s">
        <v>89</v>
      </c>
      <c r="D1372">
        <v>34920.04</v>
      </c>
      <c r="E1372">
        <v>535.73</v>
      </c>
      <c r="F1372">
        <v>-660.26</v>
      </c>
      <c r="G1372">
        <v>-522.64</v>
      </c>
      <c r="H1372">
        <v>0</v>
      </c>
      <c r="I1372">
        <v>0</v>
      </c>
      <c r="J1372">
        <v>34272.870000000003</v>
      </c>
      <c r="K1372">
        <v>34272.879999999997</v>
      </c>
      <c r="L1372">
        <v>0.01</v>
      </c>
      <c r="M1372" t="s">
        <v>221</v>
      </c>
      <c r="N1372">
        <v>0</v>
      </c>
      <c r="O1372">
        <v>34272.879999999997</v>
      </c>
      <c r="P1372">
        <v>34272.879999999997</v>
      </c>
      <c r="Q1372">
        <v>0</v>
      </c>
      <c r="R1372" t="s">
        <v>221</v>
      </c>
    </row>
    <row r="1373" spans="1:18" x14ac:dyDescent="0.3">
      <c r="A1373" t="s">
        <v>204</v>
      </c>
      <c r="B1373" t="s">
        <v>72</v>
      </c>
      <c r="C1373" t="s">
        <v>90</v>
      </c>
      <c r="D1373">
        <v>11767.88</v>
      </c>
      <c r="E1373">
        <v>57.98</v>
      </c>
      <c r="F1373">
        <v>-109.71</v>
      </c>
      <c r="G1373">
        <v>-52.43</v>
      </c>
      <c r="H1373">
        <v>0</v>
      </c>
      <c r="I1373">
        <v>0</v>
      </c>
      <c r="J1373">
        <v>11663.72</v>
      </c>
      <c r="K1373">
        <v>11663.72</v>
      </c>
      <c r="L1373">
        <v>0</v>
      </c>
      <c r="M1373" t="s">
        <v>221</v>
      </c>
      <c r="N1373">
        <v>0</v>
      </c>
      <c r="O1373">
        <v>11663.72</v>
      </c>
      <c r="P1373">
        <v>11663.72</v>
      </c>
      <c r="Q1373">
        <v>0</v>
      </c>
      <c r="R1373" t="s">
        <v>221</v>
      </c>
    </row>
    <row r="1374" spans="1:18" x14ac:dyDescent="0.3">
      <c r="A1374" t="s">
        <v>204</v>
      </c>
      <c r="B1374" t="s">
        <v>67</v>
      </c>
      <c r="C1374" t="s">
        <v>68</v>
      </c>
      <c r="D1374">
        <v>195577.82</v>
      </c>
      <c r="E1374">
        <v>2545.8200000000002</v>
      </c>
      <c r="F1374">
        <v>-37694.720000000001</v>
      </c>
      <c r="G1374">
        <v>-2412.7199999999998</v>
      </c>
      <c r="H1374">
        <v>0</v>
      </c>
      <c r="I1374">
        <v>-0.42</v>
      </c>
      <c r="J1374">
        <v>158015.78</v>
      </c>
      <c r="K1374">
        <v>158015.78</v>
      </c>
      <c r="L1374">
        <v>0</v>
      </c>
      <c r="M1374" t="s">
        <v>221</v>
      </c>
      <c r="N1374">
        <v>-0.42</v>
      </c>
      <c r="O1374">
        <v>158015.78</v>
      </c>
      <c r="P1374">
        <v>158015.78</v>
      </c>
      <c r="Q1374">
        <v>0</v>
      </c>
      <c r="R1374" t="s">
        <v>221</v>
      </c>
    </row>
    <row r="1375" spans="1:18" x14ac:dyDescent="0.3">
      <c r="A1375" t="s">
        <v>204</v>
      </c>
      <c r="B1375" t="s">
        <v>67</v>
      </c>
      <c r="C1375" t="s">
        <v>70</v>
      </c>
      <c r="D1375">
        <v>67022.559999999998</v>
      </c>
      <c r="E1375">
        <v>836.84</v>
      </c>
      <c r="F1375">
        <v>-4322.74</v>
      </c>
      <c r="G1375">
        <v>-854.59</v>
      </c>
      <c r="H1375">
        <v>-642.27</v>
      </c>
      <c r="I1375">
        <v>-7.0000000000000007E-2</v>
      </c>
      <c r="J1375">
        <v>62039.73</v>
      </c>
      <c r="K1375">
        <v>62039.74</v>
      </c>
      <c r="L1375">
        <v>0.01</v>
      </c>
      <c r="M1375" t="s">
        <v>221</v>
      </c>
      <c r="N1375">
        <v>301.77999999999997</v>
      </c>
      <c r="O1375">
        <v>52550.59</v>
      </c>
      <c r="P1375">
        <v>52550.59</v>
      </c>
      <c r="Q1375">
        <v>0</v>
      </c>
      <c r="R1375" t="s">
        <v>221</v>
      </c>
    </row>
    <row r="1376" spans="1:18" x14ac:dyDescent="0.3">
      <c r="A1376" t="s">
        <v>204</v>
      </c>
      <c r="B1376" t="s">
        <v>67</v>
      </c>
      <c r="C1376" t="s">
        <v>71</v>
      </c>
      <c r="D1376">
        <v>5715579.21</v>
      </c>
      <c r="E1376">
        <v>82461.7</v>
      </c>
      <c r="F1376">
        <v>-210798.89</v>
      </c>
      <c r="G1376">
        <v>-83140.69</v>
      </c>
      <c r="H1376">
        <v>-121698.33</v>
      </c>
      <c r="I1376">
        <v>-2.25</v>
      </c>
      <c r="J1376">
        <v>5382400.75</v>
      </c>
      <c r="K1376">
        <v>5382400.75</v>
      </c>
      <c r="L1376">
        <v>0</v>
      </c>
      <c r="M1376" t="s">
        <v>221</v>
      </c>
      <c r="N1376">
        <v>-92492.98</v>
      </c>
      <c r="O1376">
        <v>5382400.75</v>
      </c>
      <c r="P1376">
        <v>5382400.75</v>
      </c>
      <c r="Q1376">
        <v>0</v>
      </c>
      <c r="R1376" t="s">
        <v>221</v>
      </c>
    </row>
    <row r="1377" spans="1:18" x14ac:dyDescent="0.3">
      <c r="A1377" t="s">
        <v>204</v>
      </c>
      <c r="B1377" t="s">
        <v>67</v>
      </c>
      <c r="C1377" t="s">
        <v>73</v>
      </c>
      <c r="D1377">
        <v>1428753.2</v>
      </c>
      <c r="E1377">
        <v>19735.95</v>
      </c>
      <c r="F1377">
        <v>-71222.28</v>
      </c>
      <c r="G1377">
        <v>-22033.32</v>
      </c>
      <c r="H1377">
        <v>-31067.32</v>
      </c>
      <c r="I1377">
        <v>-2.12</v>
      </c>
      <c r="J1377">
        <v>1324164.1100000001</v>
      </c>
      <c r="K1377">
        <v>1324164.1100000001</v>
      </c>
      <c r="L1377">
        <v>0</v>
      </c>
      <c r="M1377" t="s">
        <v>221</v>
      </c>
      <c r="N1377">
        <v>-14082.52</v>
      </c>
      <c r="O1377">
        <v>1193681.01</v>
      </c>
      <c r="P1377">
        <v>1193681.01</v>
      </c>
      <c r="Q1377">
        <v>0</v>
      </c>
      <c r="R1377" t="s">
        <v>221</v>
      </c>
    </row>
    <row r="1378" spans="1:18" x14ac:dyDescent="0.3">
      <c r="A1378" t="s">
        <v>204</v>
      </c>
      <c r="B1378" t="s">
        <v>67</v>
      </c>
      <c r="C1378" t="s">
        <v>74</v>
      </c>
      <c r="D1378">
        <v>1832197.86</v>
      </c>
      <c r="E1378">
        <v>24448.76</v>
      </c>
      <c r="F1378">
        <v>-33783.5</v>
      </c>
      <c r="G1378">
        <v>-25975.26</v>
      </c>
      <c r="H1378">
        <v>-39423.03</v>
      </c>
      <c r="I1378">
        <v>-4.2699999999999996</v>
      </c>
      <c r="J1378">
        <v>1757460.56</v>
      </c>
      <c r="K1378">
        <v>1757460.57</v>
      </c>
      <c r="L1378">
        <v>0.01</v>
      </c>
      <c r="M1378" t="s">
        <v>221</v>
      </c>
      <c r="N1378">
        <v>-24729.53</v>
      </c>
      <c r="O1378">
        <v>1609956.76</v>
      </c>
      <c r="P1378">
        <v>1609956.76</v>
      </c>
      <c r="Q1378">
        <v>0</v>
      </c>
      <c r="R1378" t="s">
        <v>221</v>
      </c>
    </row>
    <row r="1379" spans="1:18" x14ac:dyDescent="0.3">
      <c r="A1379" t="s">
        <v>204</v>
      </c>
      <c r="B1379" t="s">
        <v>67</v>
      </c>
      <c r="C1379" t="s">
        <v>75</v>
      </c>
      <c r="D1379">
        <v>1499688.31</v>
      </c>
      <c r="E1379">
        <v>19452.91</v>
      </c>
      <c r="F1379">
        <v>-43674.080000000002</v>
      </c>
      <c r="G1379">
        <v>-20793.72</v>
      </c>
      <c r="H1379">
        <v>-32605.03</v>
      </c>
      <c r="I1379">
        <v>-2.4900000000000002</v>
      </c>
      <c r="J1379">
        <v>1422065.9</v>
      </c>
      <c r="K1379">
        <v>1422065.9</v>
      </c>
      <c r="L1379">
        <v>0</v>
      </c>
      <c r="M1379" t="s">
        <v>221</v>
      </c>
      <c r="N1379">
        <v>-18296.080000000002</v>
      </c>
      <c r="O1379">
        <v>1275743.42</v>
      </c>
      <c r="P1379">
        <v>1275743.42</v>
      </c>
      <c r="Q1379">
        <v>0</v>
      </c>
      <c r="R1379" t="s">
        <v>221</v>
      </c>
    </row>
    <row r="1380" spans="1:18" x14ac:dyDescent="0.3">
      <c r="A1380" t="s">
        <v>204</v>
      </c>
      <c r="B1380" t="s">
        <v>67</v>
      </c>
      <c r="C1380" t="s">
        <v>76</v>
      </c>
      <c r="D1380">
        <v>2659103.5</v>
      </c>
      <c r="E1380">
        <v>35741.53</v>
      </c>
      <c r="F1380">
        <v>-77259.83</v>
      </c>
      <c r="G1380">
        <v>-39702.75</v>
      </c>
      <c r="H1380">
        <v>-57215.39</v>
      </c>
      <c r="I1380">
        <v>-20.350000000000001</v>
      </c>
      <c r="J1380">
        <v>2520646.71</v>
      </c>
      <c r="K1380">
        <v>2520646.71</v>
      </c>
      <c r="L1380">
        <v>0</v>
      </c>
      <c r="M1380" t="s">
        <v>221</v>
      </c>
      <c r="N1380">
        <v>-35460.480000000003</v>
      </c>
      <c r="O1380">
        <v>2334587.1</v>
      </c>
      <c r="P1380">
        <v>2334587.1</v>
      </c>
      <c r="Q1380">
        <v>0</v>
      </c>
      <c r="R1380" t="s">
        <v>221</v>
      </c>
    </row>
    <row r="1381" spans="1:18" x14ac:dyDescent="0.3">
      <c r="A1381" t="s">
        <v>204</v>
      </c>
      <c r="B1381" t="s">
        <v>67</v>
      </c>
      <c r="C1381" t="s">
        <v>77</v>
      </c>
      <c r="D1381">
        <v>1913603.32</v>
      </c>
      <c r="E1381">
        <v>27838.400000000001</v>
      </c>
      <c r="F1381">
        <v>-46210.76</v>
      </c>
      <c r="G1381">
        <v>-29815.93</v>
      </c>
      <c r="H1381">
        <v>-39087.599999999999</v>
      </c>
      <c r="I1381">
        <v>-1.87</v>
      </c>
      <c r="J1381">
        <v>1826325.56</v>
      </c>
      <c r="K1381">
        <v>1826325.56</v>
      </c>
      <c r="L1381">
        <v>0</v>
      </c>
      <c r="M1381" t="s">
        <v>221</v>
      </c>
      <c r="N1381">
        <v>-26309.65</v>
      </c>
      <c r="O1381">
        <v>1716278.31</v>
      </c>
      <c r="P1381">
        <v>1716278.31</v>
      </c>
      <c r="Q1381">
        <v>0</v>
      </c>
      <c r="R1381" t="s">
        <v>221</v>
      </c>
    </row>
    <row r="1382" spans="1:18" x14ac:dyDescent="0.3">
      <c r="A1382" t="s">
        <v>204</v>
      </c>
      <c r="B1382" t="s">
        <v>67</v>
      </c>
      <c r="C1382" t="s">
        <v>78</v>
      </c>
      <c r="D1382">
        <v>1707268.82</v>
      </c>
      <c r="E1382">
        <v>24452.799999999999</v>
      </c>
      <c r="F1382">
        <v>-58867.28</v>
      </c>
      <c r="G1382">
        <v>-27525.78</v>
      </c>
      <c r="H1382">
        <v>-34035.25</v>
      </c>
      <c r="I1382">
        <v>-14.36</v>
      </c>
      <c r="J1382">
        <v>1611278.95</v>
      </c>
      <c r="K1382">
        <v>1611278.96</v>
      </c>
      <c r="L1382">
        <v>0.01</v>
      </c>
      <c r="M1382" t="s">
        <v>221</v>
      </c>
      <c r="N1382">
        <v>-21987.54</v>
      </c>
      <c r="O1382">
        <v>1530855.06</v>
      </c>
      <c r="P1382">
        <v>1530855.05</v>
      </c>
      <c r="Q1382">
        <v>0.01</v>
      </c>
      <c r="R1382" t="s">
        <v>221</v>
      </c>
    </row>
    <row r="1383" spans="1:18" x14ac:dyDescent="0.3">
      <c r="A1383" t="s">
        <v>204</v>
      </c>
      <c r="B1383" t="s">
        <v>67</v>
      </c>
      <c r="C1383" t="s">
        <v>79</v>
      </c>
      <c r="D1383">
        <v>1585071.56</v>
      </c>
      <c r="E1383">
        <v>21910.23</v>
      </c>
      <c r="F1383">
        <v>-68844.59</v>
      </c>
      <c r="G1383">
        <v>-25489.65</v>
      </c>
      <c r="H1383">
        <v>-24723.84</v>
      </c>
      <c r="I1383">
        <v>-6.35</v>
      </c>
      <c r="J1383">
        <v>1487917.36</v>
      </c>
      <c r="K1383">
        <v>1487917.36</v>
      </c>
      <c r="L1383">
        <v>0</v>
      </c>
      <c r="M1383" t="s">
        <v>221</v>
      </c>
      <c r="N1383">
        <v>-13987.24</v>
      </c>
      <c r="O1383">
        <v>1399875.67</v>
      </c>
      <c r="P1383">
        <v>1399875.67</v>
      </c>
      <c r="Q1383">
        <v>0</v>
      </c>
      <c r="R1383" t="s">
        <v>221</v>
      </c>
    </row>
    <row r="1384" spans="1:18" x14ac:dyDescent="0.3">
      <c r="A1384" t="s">
        <v>204</v>
      </c>
      <c r="B1384" t="s">
        <v>67</v>
      </c>
      <c r="C1384" t="s">
        <v>80</v>
      </c>
      <c r="D1384">
        <v>1762970.97</v>
      </c>
      <c r="E1384">
        <v>26129.99</v>
      </c>
      <c r="F1384">
        <v>-74685.95</v>
      </c>
      <c r="G1384">
        <v>-30693.86</v>
      </c>
      <c r="H1384">
        <v>-28322.02</v>
      </c>
      <c r="I1384">
        <v>-5.44</v>
      </c>
      <c r="J1384">
        <v>1655393.69</v>
      </c>
      <c r="K1384">
        <v>1655393.69</v>
      </c>
      <c r="L1384">
        <v>0</v>
      </c>
      <c r="M1384" t="s">
        <v>221</v>
      </c>
      <c r="N1384">
        <v>-18016.48</v>
      </c>
      <c r="O1384">
        <v>1595250.73</v>
      </c>
      <c r="P1384">
        <v>1595250.73</v>
      </c>
      <c r="Q1384">
        <v>0</v>
      </c>
      <c r="R1384" t="s">
        <v>221</v>
      </c>
    </row>
    <row r="1385" spans="1:18" x14ac:dyDescent="0.3">
      <c r="A1385" t="s">
        <v>204</v>
      </c>
      <c r="B1385" t="s">
        <v>67</v>
      </c>
      <c r="C1385" t="s">
        <v>81</v>
      </c>
      <c r="D1385">
        <v>1859066.2</v>
      </c>
      <c r="E1385">
        <v>27399.47</v>
      </c>
      <c r="F1385">
        <v>-30060.26</v>
      </c>
      <c r="G1385">
        <v>-30296</v>
      </c>
      <c r="H1385">
        <v>-34290.78</v>
      </c>
      <c r="I1385">
        <v>-4.5199999999999996</v>
      </c>
      <c r="J1385">
        <v>1791814.11</v>
      </c>
      <c r="K1385">
        <v>1791814.12</v>
      </c>
      <c r="L1385">
        <v>0.01</v>
      </c>
      <c r="M1385" t="s">
        <v>221</v>
      </c>
      <c r="N1385">
        <v>-22860.7</v>
      </c>
      <c r="O1385">
        <v>1696777.92</v>
      </c>
      <c r="P1385">
        <v>1696777.93</v>
      </c>
      <c r="Q1385">
        <v>0.01</v>
      </c>
      <c r="R1385" t="s">
        <v>221</v>
      </c>
    </row>
    <row r="1386" spans="1:18" x14ac:dyDescent="0.3">
      <c r="A1386" t="s">
        <v>204</v>
      </c>
      <c r="B1386" t="s">
        <v>67</v>
      </c>
      <c r="C1386" t="s">
        <v>82</v>
      </c>
      <c r="D1386">
        <v>2989952.17</v>
      </c>
      <c r="E1386">
        <v>44163.37</v>
      </c>
      <c r="F1386">
        <v>-95936.75</v>
      </c>
      <c r="G1386">
        <v>-51521.36</v>
      </c>
      <c r="H1386">
        <v>-55150.15</v>
      </c>
      <c r="I1386">
        <v>-178.88</v>
      </c>
      <c r="J1386">
        <v>2831328.4</v>
      </c>
      <c r="K1386">
        <v>2831328.4</v>
      </c>
      <c r="L1386">
        <v>0</v>
      </c>
      <c r="M1386" t="s">
        <v>221</v>
      </c>
      <c r="N1386">
        <v>-36100</v>
      </c>
      <c r="O1386">
        <v>2718116.24</v>
      </c>
      <c r="P1386">
        <v>2718116.24</v>
      </c>
      <c r="Q1386">
        <v>0</v>
      </c>
      <c r="R1386" t="s">
        <v>221</v>
      </c>
    </row>
    <row r="1387" spans="1:18" x14ac:dyDescent="0.3">
      <c r="A1387" t="s">
        <v>204</v>
      </c>
      <c r="B1387" t="s">
        <v>67</v>
      </c>
      <c r="C1387" t="s">
        <v>83</v>
      </c>
      <c r="D1387">
        <v>3109773.94</v>
      </c>
      <c r="E1387">
        <v>48725.38</v>
      </c>
      <c r="F1387">
        <v>-110464.87</v>
      </c>
      <c r="G1387">
        <v>-53176.82</v>
      </c>
      <c r="H1387">
        <v>-47027.23</v>
      </c>
      <c r="I1387">
        <v>-1.39</v>
      </c>
      <c r="J1387">
        <v>2947829.01</v>
      </c>
      <c r="K1387">
        <v>2947828.99</v>
      </c>
      <c r="L1387">
        <v>0.02</v>
      </c>
      <c r="M1387" t="s">
        <v>221</v>
      </c>
      <c r="N1387">
        <v>-31797.22</v>
      </c>
      <c r="O1387">
        <v>2872232.38</v>
      </c>
      <c r="P1387">
        <v>2872232.38</v>
      </c>
      <c r="Q1387">
        <v>0</v>
      </c>
      <c r="R1387" t="s">
        <v>221</v>
      </c>
    </row>
    <row r="1388" spans="1:18" x14ac:dyDescent="0.3">
      <c r="A1388" t="s">
        <v>204</v>
      </c>
      <c r="B1388" t="s">
        <v>67</v>
      </c>
      <c r="C1388" t="s">
        <v>84</v>
      </c>
      <c r="D1388">
        <v>4076628.92</v>
      </c>
      <c r="E1388">
        <v>66949.38</v>
      </c>
      <c r="F1388">
        <v>-98759.83</v>
      </c>
      <c r="G1388">
        <v>-67369.440000000002</v>
      </c>
      <c r="H1388">
        <v>-71143.95</v>
      </c>
      <c r="I1388">
        <v>-0.22</v>
      </c>
      <c r="J1388">
        <v>3906304.86</v>
      </c>
      <c r="K1388">
        <v>3906304.87</v>
      </c>
      <c r="L1388">
        <v>0.01</v>
      </c>
      <c r="M1388" t="s">
        <v>221</v>
      </c>
      <c r="N1388">
        <v>-50174.55</v>
      </c>
      <c r="O1388">
        <v>3815013.36</v>
      </c>
      <c r="P1388">
        <v>3815013.36</v>
      </c>
      <c r="Q1388">
        <v>0</v>
      </c>
      <c r="R1388" t="s">
        <v>221</v>
      </c>
    </row>
    <row r="1389" spans="1:18" x14ac:dyDescent="0.3">
      <c r="A1389" t="s">
        <v>204</v>
      </c>
      <c r="B1389" t="s">
        <v>67</v>
      </c>
      <c r="C1389" t="s">
        <v>85</v>
      </c>
      <c r="D1389">
        <v>5205780.51</v>
      </c>
      <c r="E1389">
        <v>84224.66</v>
      </c>
      <c r="F1389">
        <v>-126493.61</v>
      </c>
      <c r="G1389">
        <v>-86436.56</v>
      </c>
      <c r="H1389">
        <v>-78212.58</v>
      </c>
      <c r="I1389">
        <v>0</v>
      </c>
      <c r="J1389">
        <v>4998862.42</v>
      </c>
      <c r="K1389">
        <v>4998862.42</v>
      </c>
      <c r="L1389">
        <v>0</v>
      </c>
      <c r="M1389" t="s">
        <v>221</v>
      </c>
      <c r="N1389">
        <v>-55565.42</v>
      </c>
      <c r="O1389">
        <v>4903868.8</v>
      </c>
      <c r="P1389">
        <v>4903868.8</v>
      </c>
      <c r="Q1389">
        <v>0</v>
      </c>
      <c r="R1389" t="s">
        <v>221</v>
      </c>
    </row>
    <row r="1390" spans="1:18" x14ac:dyDescent="0.3">
      <c r="A1390" t="s">
        <v>204</v>
      </c>
      <c r="B1390" t="s">
        <v>67</v>
      </c>
      <c r="C1390" t="s">
        <v>86</v>
      </c>
      <c r="D1390">
        <v>4803037.6399999997</v>
      </c>
      <c r="E1390">
        <v>76458.52</v>
      </c>
      <c r="F1390">
        <v>-137350.96</v>
      </c>
      <c r="G1390">
        <v>-77766.710000000006</v>
      </c>
      <c r="H1390">
        <v>-69364.77</v>
      </c>
      <c r="I1390">
        <v>0</v>
      </c>
      <c r="J1390">
        <v>4595013.72</v>
      </c>
      <c r="K1390">
        <v>4595013.7300000004</v>
      </c>
      <c r="L1390">
        <v>0.01</v>
      </c>
      <c r="M1390" t="s">
        <v>221</v>
      </c>
      <c r="N1390">
        <v>-48684.35</v>
      </c>
      <c r="O1390">
        <v>4505542.1399999997</v>
      </c>
      <c r="P1390">
        <v>4505542.1399999997</v>
      </c>
      <c r="Q1390">
        <v>0</v>
      </c>
      <c r="R1390" t="s">
        <v>221</v>
      </c>
    </row>
    <row r="1391" spans="1:18" x14ac:dyDescent="0.3">
      <c r="A1391" t="s">
        <v>204</v>
      </c>
      <c r="B1391" t="s">
        <v>67</v>
      </c>
      <c r="C1391" t="s">
        <v>87</v>
      </c>
      <c r="D1391">
        <v>4821572.4400000004</v>
      </c>
      <c r="E1391">
        <v>77542.13</v>
      </c>
      <c r="F1391">
        <v>-116641.19</v>
      </c>
      <c r="G1391">
        <v>-76228.33</v>
      </c>
      <c r="H1391">
        <v>-88934.68</v>
      </c>
      <c r="I1391">
        <v>0</v>
      </c>
      <c r="J1391">
        <v>4617310.37</v>
      </c>
      <c r="K1391">
        <v>4617310.37</v>
      </c>
      <c r="L1391">
        <v>0</v>
      </c>
      <c r="M1391" t="s">
        <v>221</v>
      </c>
      <c r="N1391">
        <v>-63798.400000000001</v>
      </c>
      <c r="O1391">
        <v>4531936.4000000004</v>
      </c>
      <c r="P1391">
        <v>4531936.4000000004</v>
      </c>
      <c r="Q1391">
        <v>0</v>
      </c>
      <c r="R1391" t="s">
        <v>221</v>
      </c>
    </row>
    <row r="1392" spans="1:18" x14ac:dyDescent="0.3">
      <c r="A1392" t="s">
        <v>204</v>
      </c>
      <c r="B1392" t="s">
        <v>67</v>
      </c>
      <c r="C1392" t="s">
        <v>88</v>
      </c>
      <c r="D1392">
        <v>5960859.7400000002</v>
      </c>
      <c r="E1392">
        <v>91866.92</v>
      </c>
      <c r="F1392">
        <v>-120885.25</v>
      </c>
      <c r="G1392">
        <v>-97633.87</v>
      </c>
      <c r="H1392">
        <v>-72762.039999999994</v>
      </c>
      <c r="I1392">
        <v>0</v>
      </c>
      <c r="J1392">
        <v>5761445.5</v>
      </c>
      <c r="K1392">
        <v>5761445.5</v>
      </c>
      <c r="L1392">
        <v>0</v>
      </c>
      <c r="M1392" t="s">
        <v>221</v>
      </c>
      <c r="N1392">
        <v>-54465.67</v>
      </c>
      <c r="O1392">
        <v>5737364.71</v>
      </c>
      <c r="P1392">
        <v>5737364.7199999997</v>
      </c>
      <c r="Q1392">
        <v>0.01</v>
      </c>
      <c r="R1392" t="s">
        <v>221</v>
      </c>
    </row>
    <row r="1393" spans="1:18" x14ac:dyDescent="0.3">
      <c r="A1393" t="s">
        <v>204</v>
      </c>
      <c r="B1393" t="s">
        <v>67</v>
      </c>
      <c r="C1393" t="s">
        <v>89</v>
      </c>
      <c r="D1393">
        <v>5225222.16</v>
      </c>
      <c r="E1393">
        <v>81343.679999999993</v>
      </c>
      <c r="F1393">
        <v>-123143.55</v>
      </c>
      <c r="G1393">
        <v>-65777.83</v>
      </c>
      <c r="H1393">
        <v>-55848.9</v>
      </c>
      <c r="I1393">
        <v>-185.22</v>
      </c>
      <c r="J1393">
        <v>5061610.34</v>
      </c>
      <c r="K1393">
        <v>5061610.34</v>
      </c>
      <c r="L1393">
        <v>0</v>
      </c>
      <c r="M1393" t="s">
        <v>221</v>
      </c>
      <c r="N1393">
        <v>-42233.63</v>
      </c>
      <c r="O1393">
        <v>5049336.01</v>
      </c>
      <c r="P1393">
        <v>5049336.01</v>
      </c>
      <c r="Q1393">
        <v>0</v>
      </c>
      <c r="R1393" t="s">
        <v>221</v>
      </c>
    </row>
    <row r="1394" spans="1:18" x14ac:dyDescent="0.3">
      <c r="A1394" t="s">
        <v>204</v>
      </c>
      <c r="B1394" t="s">
        <v>67</v>
      </c>
      <c r="C1394" t="s">
        <v>90</v>
      </c>
      <c r="D1394">
        <v>4692185.72</v>
      </c>
      <c r="E1394">
        <v>195507.74</v>
      </c>
      <c r="F1394">
        <v>-886642.97</v>
      </c>
      <c r="G1394">
        <v>-124695.6</v>
      </c>
      <c r="H1394">
        <v>-54362.22</v>
      </c>
      <c r="I1394">
        <v>0</v>
      </c>
      <c r="J1394">
        <v>3821992.67</v>
      </c>
      <c r="K1394">
        <v>3821992.67</v>
      </c>
      <c r="L1394">
        <v>0</v>
      </c>
      <c r="M1394" t="s">
        <v>221</v>
      </c>
      <c r="N1394">
        <v>-39354.44</v>
      </c>
      <c r="O1394">
        <v>3813380.41</v>
      </c>
      <c r="P1394">
        <v>3813380.41</v>
      </c>
      <c r="Q1394">
        <v>0</v>
      </c>
      <c r="R1394" t="s">
        <v>221</v>
      </c>
    </row>
    <row r="1395" spans="1:18" x14ac:dyDescent="0.3">
      <c r="A1395" t="s">
        <v>204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221</v>
      </c>
      <c r="N1395">
        <v>274.60000000000002</v>
      </c>
      <c r="O1395">
        <v>1474.21</v>
      </c>
      <c r="P1395">
        <v>1474.21</v>
      </c>
      <c r="Q1395">
        <v>0</v>
      </c>
      <c r="R1395" t="s">
        <v>221</v>
      </c>
    </row>
    <row r="1396" spans="1:18" x14ac:dyDescent="0.3">
      <c r="A1396" t="s">
        <v>204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221</v>
      </c>
      <c r="N1396">
        <v>0</v>
      </c>
      <c r="O1396">
        <v>0.25</v>
      </c>
      <c r="P1396">
        <v>0.25</v>
      </c>
      <c r="Q1396">
        <v>0</v>
      </c>
      <c r="R1396" t="s">
        <v>221</v>
      </c>
    </row>
    <row r="1397" spans="1:18" x14ac:dyDescent="0.3">
      <c r="A1397" t="s">
        <v>204</v>
      </c>
      <c r="B1397" t="s">
        <v>65</v>
      </c>
      <c r="C1397" t="s">
        <v>68</v>
      </c>
      <c r="D1397">
        <v>536001.98</v>
      </c>
      <c r="E1397">
        <v>4868.93</v>
      </c>
      <c r="F1397">
        <v>-56403.94</v>
      </c>
      <c r="G1397">
        <v>0</v>
      </c>
      <c r="H1397">
        <v>0</v>
      </c>
      <c r="I1397">
        <v>-4.8600000000000003</v>
      </c>
      <c r="J1397">
        <v>484462.11</v>
      </c>
      <c r="K1397">
        <v>484462.11</v>
      </c>
      <c r="L1397">
        <v>0</v>
      </c>
      <c r="M1397" t="s">
        <v>221</v>
      </c>
      <c r="N1397">
        <v>-4.8600000000000003</v>
      </c>
      <c r="O1397">
        <v>484462.11</v>
      </c>
      <c r="P1397">
        <v>484462.11</v>
      </c>
      <c r="Q1397">
        <v>0</v>
      </c>
      <c r="R1397" t="s">
        <v>221</v>
      </c>
    </row>
    <row r="1398" spans="1:18" x14ac:dyDescent="0.3">
      <c r="A1398" t="s">
        <v>204</v>
      </c>
      <c r="B1398" t="s">
        <v>65</v>
      </c>
      <c r="C1398" t="s">
        <v>70</v>
      </c>
      <c r="D1398">
        <v>131051.53</v>
      </c>
      <c r="E1398">
        <v>1230.54</v>
      </c>
      <c r="F1398">
        <v>-11640.18</v>
      </c>
      <c r="G1398">
        <v>0</v>
      </c>
      <c r="H1398">
        <v>-3316.36</v>
      </c>
      <c r="I1398">
        <v>-111.65</v>
      </c>
      <c r="J1398">
        <v>117213.88</v>
      </c>
      <c r="K1398">
        <v>117213.87</v>
      </c>
      <c r="L1398">
        <v>0.01</v>
      </c>
      <c r="M1398" t="s">
        <v>221</v>
      </c>
      <c r="N1398">
        <v>1235.82</v>
      </c>
      <c r="O1398">
        <v>82991.56</v>
      </c>
      <c r="P1398">
        <v>82991.56</v>
      </c>
      <c r="Q1398">
        <v>0</v>
      </c>
      <c r="R1398" t="s">
        <v>221</v>
      </c>
    </row>
    <row r="1399" spans="1:18" x14ac:dyDescent="0.3">
      <c r="A1399" t="s">
        <v>204</v>
      </c>
      <c r="B1399" t="s">
        <v>65</v>
      </c>
      <c r="C1399" t="s">
        <v>71</v>
      </c>
      <c r="D1399">
        <v>1750107.59</v>
      </c>
      <c r="E1399">
        <v>27537.84</v>
      </c>
      <c r="F1399">
        <v>-124127.7</v>
      </c>
      <c r="G1399">
        <v>0</v>
      </c>
      <c r="H1399">
        <v>-39843.65</v>
      </c>
      <c r="I1399">
        <v>-15.44</v>
      </c>
      <c r="J1399">
        <v>1613658.64</v>
      </c>
      <c r="K1399">
        <v>1613658.64</v>
      </c>
      <c r="L1399">
        <v>0</v>
      </c>
      <c r="M1399" t="s">
        <v>221</v>
      </c>
      <c r="N1399">
        <v>-4155.21</v>
      </c>
      <c r="O1399">
        <v>1293179.78</v>
      </c>
      <c r="P1399">
        <v>1293179.78</v>
      </c>
      <c r="Q1399">
        <v>0</v>
      </c>
      <c r="R1399" t="s">
        <v>221</v>
      </c>
    </row>
    <row r="1400" spans="1:18" x14ac:dyDescent="0.3">
      <c r="A1400" t="s">
        <v>204</v>
      </c>
      <c r="B1400" t="s">
        <v>65</v>
      </c>
      <c r="C1400" t="s">
        <v>73</v>
      </c>
      <c r="D1400">
        <v>627314.9</v>
      </c>
      <c r="E1400">
        <v>8831.1299999999992</v>
      </c>
      <c r="F1400">
        <v>-32282.02</v>
      </c>
      <c r="G1400">
        <v>0</v>
      </c>
      <c r="H1400">
        <v>-17533.39</v>
      </c>
      <c r="I1400">
        <v>-2.4</v>
      </c>
      <c r="J1400">
        <v>586328.22</v>
      </c>
      <c r="K1400">
        <v>586328.22</v>
      </c>
      <c r="L1400">
        <v>0</v>
      </c>
      <c r="M1400" t="s">
        <v>221</v>
      </c>
      <c r="N1400">
        <v>-8561.99</v>
      </c>
      <c r="O1400">
        <v>511102.91</v>
      </c>
      <c r="P1400">
        <v>511102.91</v>
      </c>
      <c r="Q1400">
        <v>0</v>
      </c>
      <c r="R1400" t="s">
        <v>221</v>
      </c>
    </row>
    <row r="1401" spans="1:18" x14ac:dyDescent="0.3">
      <c r="A1401" t="s">
        <v>204</v>
      </c>
      <c r="B1401" t="s">
        <v>65</v>
      </c>
      <c r="C1401" t="s">
        <v>74</v>
      </c>
      <c r="D1401">
        <v>548088.12</v>
      </c>
      <c r="E1401">
        <v>8106.7</v>
      </c>
      <c r="F1401">
        <v>-28669.18</v>
      </c>
      <c r="G1401">
        <v>0</v>
      </c>
      <c r="H1401">
        <v>-15776.83</v>
      </c>
      <c r="I1401">
        <v>-4.45</v>
      </c>
      <c r="J1401">
        <v>511744.36</v>
      </c>
      <c r="K1401">
        <v>511744.36</v>
      </c>
      <c r="L1401">
        <v>0</v>
      </c>
      <c r="M1401" t="s">
        <v>221</v>
      </c>
      <c r="N1401">
        <v>-7987.45</v>
      </c>
      <c r="O1401">
        <v>448319.97</v>
      </c>
      <c r="P1401">
        <v>448319.98</v>
      </c>
      <c r="Q1401">
        <v>0.01</v>
      </c>
      <c r="R1401" t="s">
        <v>221</v>
      </c>
    </row>
    <row r="1402" spans="1:18" x14ac:dyDescent="0.3">
      <c r="A1402" t="s">
        <v>204</v>
      </c>
      <c r="B1402" t="s">
        <v>65</v>
      </c>
      <c r="C1402" t="s">
        <v>75</v>
      </c>
      <c r="D1402">
        <v>660379.51</v>
      </c>
      <c r="E1402">
        <v>9837.1</v>
      </c>
      <c r="F1402">
        <v>-33804.730000000003</v>
      </c>
      <c r="G1402">
        <v>0</v>
      </c>
      <c r="H1402">
        <v>-18457.55</v>
      </c>
      <c r="I1402">
        <v>-2.11</v>
      </c>
      <c r="J1402">
        <v>617952.22</v>
      </c>
      <c r="K1402">
        <v>617952.22</v>
      </c>
      <c r="L1402">
        <v>0</v>
      </c>
      <c r="M1402" t="s">
        <v>221</v>
      </c>
      <c r="N1402">
        <v>-10390.469999999999</v>
      </c>
      <c r="O1402">
        <v>555627.75</v>
      </c>
      <c r="P1402">
        <v>555627.75</v>
      </c>
      <c r="Q1402">
        <v>0</v>
      </c>
      <c r="R1402" t="s">
        <v>221</v>
      </c>
    </row>
    <row r="1403" spans="1:18" x14ac:dyDescent="0.3">
      <c r="A1403" t="s">
        <v>204</v>
      </c>
      <c r="B1403" t="s">
        <v>65</v>
      </c>
      <c r="C1403" t="s">
        <v>76</v>
      </c>
      <c r="D1403">
        <v>472364.35</v>
      </c>
      <c r="E1403">
        <v>7292.58</v>
      </c>
      <c r="F1403">
        <v>-38439.019999999997</v>
      </c>
      <c r="G1403">
        <v>0</v>
      </c>
      <c r="H1403">
        <v>-11953.54</v>
      </c>
      <c r="I1403">
        <v>-3.6</v>
      </c>
      <c r="J1403">
        <v>429260.77</v>
      </c>
      <c r="K1403">
        <v>429260.77</v>
      </c>
      <c r="L1403">
        <v>0</v>
      </c>
      <c r="M1403" t="s">
        <v>221</v>
      </c>
      <c r="N1403">
        <v>-5759.96</v>
      </c>
      <c r="O1403">
        <v>391636.4</v>
      </c>
      <c r="P1403">
        <v>391636.4</v>
      </c>
      <c r="Q1403">
        <v>0</v>
      </c>
      <c r="R1403" t="s">
        <v>221</v>
      </c>
    </row>
    <row r="1404" spans="1:18" x14ac:dyDescent="0.3">
      <c r="A1404" t="s">
        <v>204</v>
      </c>
      <c r="B1404" t="s">
        <v>65</v>
      </c>
      <c r="C1404" t="s">
        <v>77</v>
      </c>
      <c r="D1404">
        <v>759003.14</v>
      </c>
      <c r="E1404">
        <v>12271.54</v>
      </c>
      <c r="F1404">
        <v>-38799.83</v>
      </c>
      <c r="G1404">
        <v>0</v>
      </c>
      <c r="H1404">
        <v>-19893.61</v>
      </c>
      <c r="I1404">
        <v>-3.24</v>
      </c>
      <c r="J1404">
        <v>712578</v>
      </c>
      <c r="K1404">
        <v>712578</v>
      </c>
      <c r="L1404">
        <v>0</v>
      </c>
      <c r="M1404" t="s">
        <v>221</v>
      </c>
      <c r="N1404">
        <v>-12132.6</v>
      </c>
      <c r="O1404">
        <v>654308.07999999996</v>
      </c>
      <c r="P1404">
        <v>654308.07999999996</v>
      </c>
      <c r="Q1404">
        <v>0</v>
      </c>
      <c r="R1404" t="s">
        <v>221</v>
      </c>
    </row>
    <row r="1405" spans="1:18" x14ac:dyDescent="0.3">
      <c r="A1405" t="s">
        <v>204</v>
      </c>
      <c r="B1405" t="s">
        <v>65</v>
      </c>
      <c r="C1405" t="s">
        <v>78</v>
      </c>
      <c r="D1405">
        <v>467688.72</v>
      </c>
      <c r="E1405">
        <v>7350.76</v>
      </c>
      <c r="F1405">
        <v>-40465.5</v>
      </c>
      <c r="G1405">
        <v>0</v>
      </c>
      <c r="H1405">
        <v>-10796.53</v>
      </c>
      <c r="I1405">
        <v>-1.9</v>
      </c>
      <c r="J1405">
        <v>423775.55</v>
      </c>
      <c r="K1405">
        <v>423775.55</v>
      </c>
      <c r="L1405">
        <v>0</v>
      </c>
      <c r="M1405" t="s">
        <v>221</v>
      </c>
      <c r="N1405">
        <v>-5398.76</v>
      </c>
      <c r="O1405">
        <v>393491.82</v>
      </c>
      <c r="P1405">
        <v>393491.82</v>
      </c>
      <c r="Q1405">
        <v>0</v>
      </c>
      <c r="R1405" t="s">
        <v>221</v>
      </c>
    </row>
    <row r="1406" spans="1:18" x14ac:dyDescent="0.3">
      <c r="A1406" t="s">
        <v>204</v>
      </c>
      <c r="B1406" t="s">
        <v>65</v>
      </c>
      <c r="C1406" t="s">
        <v>79</v>
      </c>
      <c r="D1406">
        <v>671234.94</v>
      </c>
      <c r="E1406">
        <v>10715.78</v>
      </c>
      <c r="F1406">
        <v>-32226.89</v>
      </c>
      <c r="G1406">
        <v>0</v>
      </c>
      <c r="H1406">
        <v>-12747.51</v>
      </c>
      <c r="I1406">
        <v>-2.4</v>
      </c>
      <c r="J1406">
        <v>636973.92000000004</v>
      </c>
      <c r="K1406">
        <v>636973.92000000004</v>
      </c>
      <c r="L1406">
        <v>0</v>
      </c>
      <c r="M1406" t="s">
        <v>221</v>
      </c>
      <c r="N1406">
        <v>-7760.82</v>
      </c>
      <c r="O1406">
        <v>594002.80000000005</v>
      </c>
      <c r="P1406">
        <v>594002.80000000005</v>
      </c>
      <c r="Q1406">
        <v>0</v>
      </c>
      <c r="R1406" t="s">
        <v>221</v>
      </c>
    </row>
    <row r="1407" spans="1:18" x14ac:dyDescent="0.3">
      <c r="A1407" t="s">
        <v>204</v>
      </c>
      <c r="B1407" t="s">
        <v>65</v>
      </c>
      <c r="C1407" t="s">
        <v>80</v>
      </c>
      <c r="D1407">
        <v>718317.22</v>
      </c>
      <c r="E1407">
        <v>12370.06</v>
      </c>
      <c r="F1407">
        <v>-39165.11</v>
      </c>
      <c r="G1407">
        <v>0</v>
      </c>
      <c r="H1407">
        <v>-14040.45</v>
      </c>
      <c r="I1407">
        <v>-0.98</v>
      </c>
      <c r="J1407">
        <v>677480.74</v>
      </c>
      <c r="K1407">
        <v>677480.74</v>
      </c>
      <c r="L1407">
        <v>0</v>
      </c>
      <c r="M1407" t="s">
        <v>221</v>
      </c>
      <c r="N1407">
        <v>-8558.98</v>
      </c>
      <c r="O1407">
        <v>638916.51</v>
      </c>
      <c r="P1407">
        <v>638916.51</v>
      </c>
      <c r="Q1407">
        <v>0</v>
      </c>
      <c r="R1407" t="s">
        <v>221</v>
      </c>
    </row>
    <row r="1408" spans="1:18" x14ac:dyDescent="0.3">
      <c r="A1408" t="s">
        <v>204</v>
      </c>
      <c r="B1408" t="s">
        <v>65</v>
      </c>
      <c r="C1408" t="s">
        <v>81</v>
      </c>
      <c r="D1408">
        <v>800642.76</v>
      </c>
      <c r="E1408">
        <v>13538.43</v>
      </c>
      <c r="F1408">
        <v>-40565.99</v>
      </c>
      <c r="G1408">
        <v>0</v>
      </c>
      <c r="H1408">
        <v>-17169.3</v>
      </c>
      <c r="I1408">
        <v>-3.12</v>
      </c>
      <c r="J1408">
        <v>756442.78</v>
      </c>
      <c r="K1408">
        <v>756442.78</v>
      </c>
      <c r="L1408">
        <v>0</v>
      </c>
      <c r="M1408" t="s">
        <v>221</v>
      </c>
      <c r="N1408">
        <v>-10965</v>
      </c>
      <c r="O1408">
        <v>717578.58</v>
      </c>
      <c r="P1408">
        <v>717578.58</v>
      </c>
      <c r="Q1408">
        <v>0</v>
      </c>
      <c r="R1408" t="s">
        <v>221</v>
      </c>
    </row>
    <row r="1409" spans="1:18" x14ac:dyDescent="0.3">
      <c r="A1409" t="s">
        <v>204</v>
      </c>
      <c r="B1409" t="s">
        <v>65</v>
      </c>
      <c r="C1409" t="s">
        <v>82</v>
      </c>
      <c r="D1409">
        <v>1221833.06</v>
      </c>
      <c r="E1409">
        <v>20800.310000000001</v>
      </c>
      <c r="F1409">
        <v>-67639.53</v>
      </c>
      <c r="G1409">
        <v>0</v>
      </c>
      <c r="H1409">
        <v>-23604.92</v>
      </c>
      <c r="I1409">
        <v>-22.12</v>
      </c>
      <c r="J1409">
        <v>1151366.8</v>
      </c>
      <c r="K1409">
        <v>1151366.8</v>
      </c>
      <c r="L1409">
        <v>0</v>
      </c>
      <c r="M1409" t="s">
        <v>221</v>
      </c>
      <c r="N1409">
        <v>-15043.27</v>
      </c>
      <c r="O1409">
        <v>1100709.83</v>
      </c>
      <c r="P1409">
        <v>1100709.83</v>
      </c>
      <c r="Q1409">
        <v>0</v>
      </c>
      <c r="R1409" t="s">
        <v>221</v>
      </c>
    </row>
    <row r="1410" spans="1:18" x14ac:dyDescent="0.3">
      <c r="A1410" t="s">
        <v>204</v>
      </c>
      <c r="B1410" t="s">
        <v>65</v>
      </c>
      <c r="C1410" t="s">
        <v>83</v>
      </c>
      <c r="D1410">
        <v>1345262.44</v>
      </c>
      <c r="E1410">
        <v>23152.63</v>
      </c>
      <c r="F1410">
        <v>-75196</v>
      </c>
      <c r="G1410">
        <v>0</v>
      </c>
      <c r="H1410">
        <v>-26294.91</v>
      </c>
      <c r="I1410">
        <v>-490.81</v>
      </c>
      <c r="J1410">
        <v>1266433.3500000001</v>
      </c>
      <c r="K1410">
        <v>1266433.3400000001</v>
      </c>
      <c r="L1410">
        <v>0.01</v>
      </c>
      <c r="M1410" t="s">
        <v>221</v>
      </c>
      <c r="N1410">
        <v>-17311.53</v>
      </c>
      <c r="O1410">
        <v>1213960.3</v>
      </c>
      <c r="P1410">
        <v>1213960.31</v>
      </c>
      <c r="Q1410">
        <v>0.01</v>
      </c>
      <c r="R1410" t="s">
        <v>221</v>
      </c>
    </row>
    <row r="1411" spans="1:18" x14ac:dyDescent="0.3">
      <c r="A1411" t="s">
        <v>204</v>
      </c>
      <c r="B1411" t="s">
        <v>65</v>
      </c>
      <c r="C1411" t="s">
        <v>84</v>
      </c>
      <c r="D1411">
        <v>1660299.48</v>
      </c>
      <c r="E1411">
        <v>33553.65</v>
      </c>
      <c r="F1411">
        <v>-75827.100000000006</v>
      </c>
      <c r="G1411">
        <v>0</v>
      </c>
      <c r="H1411">
        <v>-26819.41</v>
      </c>
      <c r="I1411">
        <v>-1.22</v>
      </c>
      <c r="J1411">
        <v>1591205.4</v>
      </c>
      <c r="K1411">
        <v>1591205.41</v>
      </c>
      <c r="L1411">
        <v>0.01</v>
      </c>
      <c r="M1411" t="s">
        <v>221</v>
      </c>
      <c r="N1411">
        <v>-18431.2</v>
      </c>
      <c r="O1411">
        <v>1545051.53</v>
      </c>
      <c r="P1411">
        <v>1545051.53</v>
      </c>
      <c r="Q1411">
        <v>0</v>
      </c>
      <c r="R1411" t="s">
        <v>221</v>
      </c>
    </row>
    <row r="1412" spans="1:18" x14ac:dyDescent="0.3">
      <c r="A1412" t="s">
        <v>204</v>
      </c>
      <c r="B1412" t="s">
        <v>65</v>
      </c>
      <c r="C1412" t="s">
        <v>85</v>
      </c>
      <c r="D1412">
        <v>1379941.14</v>
      </c>
      <c r="E1412">
        <v>27714.959999999999</v>
      </c>
      <c r="F1412">
        <v>-80904.31</v>
      </c>
      <c r="G1412">
        <v>0</v>
      </c>
      <c r="H1412">
        <v>-26972.75</v>
      </c>
      <c r="I1412">
        <v>-0.19</v>
      </c>
      <c r="J1412">
        <v>1299778.8500000001</v>
      </c>
      <c r="K1412">
        <v>1299778.8400000001</v>
      </c>
      <c r="L1412">
        <v>0.01</v>
      </c>
      <c r="M1412" t="s">
        <v>221</v>
      </c>
      <c r="N1412">
        <v>-18076.169999999998</v>
      </c>
      <c r="O1412">
        <v>1260189.6399999999</v>
      </c>
      <c r="P1412">
        <v>1260189.6399999999</v>
      </c>
      <c r="Q1412">
        <v>0</v>
      </c>
      <c r="R1412" t="s">
        <v>221</v>
      </c>
    </row>
    <row r="1413" spans="1:18" x14ac:dyDescent="0.3">
      <c r="A1413" t="s">
        <v>204</v>
      </c>
      <c r="B1413" t="s">
        <v>65</v>
      </c>
      <c r="C1413" t="s">
        <v>86</v>
      </c>
      <c r="D1413">
        <v>1466800.79</v>
      </c>
      <c r="E1413">
        <v>28501.48</v>
      </c>
      <c r="F1413">
        <v>-75457.06</v>
      </c>
      <c r="G1413">
        <v>0</v>
      </c>
      <c r="H1413">
        <v>-20794.22</v>
      </c>
      <c r="I1413">
        <v>0</v>
      </c>
      <c r="J1413">
        <v>1399050.99</v>
      </c>
      <c r="K1413">
        <v>1399050.99</v>
      </c>
      <c r="L1413">
        <v>0</v>
      </c>
      <c r="M1413" t="s">
        <v>221</v>
      </c>
      <c r="N1413">
        <v>-14572.79</v>
      </c>
      <c r="O1413">
        <v>1373587.81</v>
      </c>
      <c r="P1413">
        <v>1373587.81</v>
      </c>
      <c r="Q1413">
        <v>0</v>
      </c>
      <c r="R1413" t="s">
        <v>221</v>
      </c>
    </row>
    <row r="1414" spans="1:18" x14ac:dyDescent="0.3">
      <c r="A1414" t="s">
        <v>204</v>
      </c>
      <c r="B1414" t="s">
        <v>65</v>
      </c>
      <c r="C1414" t="s">
        <v>87</v>
      </c>
      <c r="D1414">
        <v>1678420.99</v>
      </c>
      <c r="E1414">
        <v>33877.699999999997</v>
      </c>
      <c r="F1414">
        <v>-90902.67</v>
      </c>
      <c r="G1414">
        <v>0</v>
      </c>
      <c r="H1414">
        <v>-25328.94</v>
      </c>
      <c r="I1414">
        <v>-0.3</v>
      </c>
      <c r="J1414">
        <v>1596066.78</v>
      </c>
      <c r="K1414">
        <v>1596066.77</v>
      </c>
      <c r="L1414">
        <v>0.01</v>
      </c>
      <c r="M1414" t="s">
        <v>221</v>
      </c>
      <c r="N1414">
        <v>-18013.009999999998</v>
      </c>
      <c r="O1414">
        <v>1572155.89</v>
      </c>
      <c r="P1414">
        <v>1572155.9</v>
      </c>
      <c r="Q1414">
        <v>0.01</v>
      </c>
      <c r="R1414" t="s">
        <v>221</v>
      </c>
    </row>
    <row r="1415" spans="1:18" x14ac:dyDescent="0.3">
      <c r="A1415" t="s">
        <v>204</v>
      </c>
      <c r="B1415" t="s">
        <v>65</v>
      </c>
      <c r="C1415" t="s">
        <v>88</v>
      </c>
      <c r="D1415">
        <v>1984569.13</v>
      </c>
      <c r="E1415">
        <v>39993.14</v>
      </c>
      <c r="F1415">
        <v>-86173.9</v>
      </c>
      <c r="G1415">
        <v>0</v>
      </c>
      <c r="H1415">
        <v>-28134.400000000001</v>
      </c>
      <c r="I1415">
        <v>-0.06</v>
      </c>
      <c r="J1415">
        <v>1910253.91</v>
      </c>
      <c r="K1415">
        <v>1910253.91</v>
      </c>
      <c r="L1415">
        <v>0</v>
      </c>
      <c r="M1415" t="s">
        <v>221</v>
      </c>
      <c r="N1415">
        <v>-21027.81</v>
      </c>
      <c r="O1415">
        <v>1901144.31</v>
      </c>
      <c r="P1415">
        <v>1901144.32</v>
      </c>
      <c r="Q1415">
        <v>0.01</v>
      </c>
      <c r="R1415" t="s">
        <v>221</v>
      </c>
    </row>
    <row r="1416" spans="1:18" x14ac:dyDescent="0.3">
      <c r="A1416" t="s">
        <v>204</v>
      </c>
      <c r="B1416" t="s">
        <v>65</v>
      </c>
      <c r="C1416" t="s">
        <v>89</v>
      </c>
      <c r="D1416">
        <v>2090161.31</v>
      </c>
      <c r="E1416">
        <v>40637.18</v>
      </c>
      <c r="F1416">
        <v>-92618.77</v>
      </c>
      <c r="G1416">
        <v>0</v>
      </c>
      <c r="H1416">
        <v>-36903.03</v>
      </c>
      <c r="I1416">
        <v>0</v>
      </c>
      <c r="J1416">
        <v>2001276.69</v>
      </c>
      <c r="K1416">
        <v>2001276.68</v>
      </c>
      <c r="L1416">
        <v>0.01</v>
      </c>
      <c r="M1416" t="s">
        <v>221</v>
      </c>
      <c r="N1416">
        <v>-27963.439999999999</v>
      </c>
      <c r="O1416">
        <v>1999410.97</v>
      </c>
      <c r="P1416">
        <v>1999410.97</v>
      </c>
      <c r="Q1416">
        <v>0</v>
      </c>
      <c r="R1416" t="s">
        <v>221</v>
      </c>
    </row>
    <row r="1417" spans="1:18" x14ac:dyDescent="0.3">
      <c r="A1417" t="s">
        <v>204</v>
      </c>
      <c r="B1417" t="s">
        <v>65</v>
      </c>
      <c r="C1417" t="s">
        <v>90</v>
      </c>
      <c r="D1417">
        <v>1751927.34</v>
      </c>
      <c r="E1417">
        <v>72996.97</v>
      </c>
      <c r="F1417">
        <v>-333771.17</v>
      </c>
      <c r="G1417">
        <v>0</v>
      </c>
      <c r="H1417">
        <v>-24836.33</v>
      </c>
      <c r="I1417">
        <v>-0.44</v>
      </c>
      <c r="J1417">
        <v>1466316.37</v>
      </c>
      <c r="K1417">
        <v>1466316.36</v>
      </c>
      <c r="L1417">
        <v>0.01</v>
      </c>
      <c r="M1417" t="s">
        <v>221</v>
      </c>
      <c r="N1417">
        <v>-18194.37</v>
      </c>
      <c r="O1417">
        <v>1462816.64</v>
      </c>
      <c r="P1417">
        <v>1462816.64</v>
      </c>
      <c r="Q1417">
        <v>0</v>
      </c>
      <c r="R1417" t="s">
        <v>221</v>
      </c>
    </row>
    <row r="1418" spans="1:18" x14ac:dyDescent="0.3">
      <c r="A1418" t="s">
        <v>204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221</v>
      </c>
      <c r="N1418">
        <v>-2.2400000000000002</v>
      </c>
      <c r="O1418">
        <v>412133.75</v>
      </c>
      <c r="P1418">
        <v>412133.75</v>
      </c>
      <c r="Q1418">
        <v>0</v>
      </c>
      <c r="R1418" t="s">
        <v>221</v>
      </c>
    </row>
    <row r="1419" spans="1:18" x14ac:dyDescent="0.3">
      <c r="A1419" t="s">
        <v>204</v>
      </c>
      <c r="B1419" t="s">
        <v>69</v>
      </c>
      <c r="C1419" t="s">
        <v>70</v>
      </c>
      <c r="D1419">
        <v>28835.16</v>
      </c>
      <c r="E1419">
        <v>239.43</v>
      </c>
      <c r="F1419">
        <v>-2846.35</v>
      </c>
      <c r="G1419">
        <v>-275.97000000000003</v>
      </c>
      <c r="H1419">
        <v>-93.25</v>
      </c>
      <c r="I1419">
        <v>-0.04</v>
      </c>
      <c r="J1419">
        <v>25858.98</v>
      </c>
      <c r="K1419">
        <v>25858.98</v>
      </c>
      <c r="L1419">
        <v>0</v>
      </c>
      <c r="M1419" t="s">
        <v>221</v>
      </c>
      <c r="N1419">
        <v>27.8</v>
      </c>
      <c r="O1419">
        <v>25013.56</v>
      </c>
      <c r="P1419">
        <v>25013.56</v>
      </c>
      <c r="Q1419">
        <v>0</v>
      </c>
      <c r="R1419" t="s">
        <v>221</v>
      </c>
    </row>
    <row r="1420" spans="1:18" x14ac:dyDescent="0.3">
      <c r="A1420" t="s">
        <v>204</v>
      </c>
      <c r="B1420" t="s">
        <v>69</v>
      </c>
      <c r="C1420" t="s">
        <v>74</v>
      </c>
      <c r="D1420">
        <v>4556.37</v>
      </c>
      <c r="E1420">
        <v>45.82</v>
      </c>
      <c r="F1420">
        <v>30.35</v>
      </c>
      <c r="G1420">
        <v>-47.66</v>
      </c>
      <c r="H1420">
        <v>0</v>
      </c>
      <c r="I1420">
        <v>0</v>
      </c>
      <c r="J1420">
        <v>4524.18</v>
      </c>
      <c r="K1420">
        <v>4524.18</v>
      </c>
      <c r="L1420">
        <v>0</v>
      </c>
      <c r="M1420" t="s">
        <v>221</v>
      </c>
      <c r="N1420">
        <v>0</v>
      </c>
      <c r="O1420">
        <v>4524.18</v>
      </c>
      <c r="P1420">
        <v>4524.18</v>
      </c>
      <c r="Q1420">
        <v>0</v>
      </c>
      <c r="R1420" t="s">
        <v>221</v>
      </c>
    </row>
    <row r="1421" spans="1:18" x14ac:dyDescent="0.3">
      <c r="A1421" t="s">
        <v>204</v>
      </c>
      <c r="B1421" t="s">
        <v>69</v>
      </c>
      <c r="C1421" t="s">
        <v>76</v>
      </c>
      <c r="D1421">
        <v>1259.96</v>
      </c>
      <c r="E1421">
        <v>12.57</v>
      </c>
      <c r="F1421">
        <v>-82.52</v>
      </c>
      <c r="G1421">
        <v>-13.23</v>
      </c>
      <c r="H1421">
        <v>0</v>
      </c>
      <c r="I1421">
        <v>0</v>
      </c>
      <c r="J1421">
        <v>1176.78</v>
      </c>
      <c r="K1421">
        <v>1176.79</v>
      </c>
      <c r="L1421">
        <v>0.01</v>
      </c>
      <c r="M1421" t="s">
        <v>221</v>
      </c>
      <c r="N1421">
        <v>0</v>
      </c>
      <c r="O1421">
        <v>1176.79</v>
      </c>
      <c r="P1421">
        <v>1176.79</v>
      </c>
      <c r="Q1421">
        <v>0</v>
      </c>
      <c r="R1421" t="s">
        <v>221</v>
      </c>
    </row>
    <row r="1422" spans="1:18" x14ac:dyDescent="0.3">
      <c r="A1422" t="s">
        <v>204</v>
      </c>
      <c r="B1422" t="s">
        <v>69</v>
      </c>
      <c r="C1422" t="s">
        <v>78</v>
      </c>
      <c r="D1422">
        <v>4986.66</v>
      </c>
      <c r="E1422">
        <v>50.02</v>
      </c>
      <c r="F1422">
        <v>-256.5</v>
      </c>
      <c r="G1422">
        <v>-52.19</v>
      </c>
      <c r="H1422">
        <v>0</v>
      </c>
      <c r="I1422">
        <v>0</v>
      </c>
      <c r="J1422">
        <v>4727.99</v>
      </c>
      <c r="K1422">
        <v>4727.99</v>
      </c>
      <c r="L1422">
        <v>0</v>
      </c>
      <c r="M1422" t="s">
        <v>221</v>
      </c>
      <c r="N1422">
        <v>0</v>
      </c>
      <c r="O1422">
        <v>4727.99</v>
      </c>
      <c r="P1422">
        <v>4727.99</v>
      </c>
      <c r="Q1422">
        <v>0</v>
      </c>
      <c r="R1422" t="s">
        <v>221</v>
      </c>
    </row>
    <row r="1423" spans="1:18" x14ac:dyDescent="0.3">
      <c r="A1423" t="s">
        <v>204</v>
      </c>
      <c r="B1423" t="s">
        <v>69</v>
      </c>
      <c r="C1423" t="s">
        <v>85</v>
      </c>
      <c r="D1423">
        <v>2982.36</v>
      </c>
      <c r="E1423">
        <v>31.25</v>
      </c>
      <c r="F1423">
        <v>19.510000000000002</v>
      </c>
      <c r="G1423">
        <v>-31.06</v>
      </c>
      <c r="H1423">
        <v>0</v>
      </c>
      <c r="I1423">
        <v>0</v>
      </c>
      <c r="J1423">
        <v>2963.04</v>
      </c>
      <c r="K1423">
        <v>2963.04</v>
      </c>
      <c r="L1423">
        <v>0</v>
      </c>
      <c r="M1423" t="s">
        <v>221</v>
      </c>
      <c r="N1423">
        <v>0</v>
      </c>
      <c r="O1423">
        <v>2963.04</v>
      </c>
      <c r="P1423">
        <v>2963.04</v>
      </c>
      <c r="Q1423">
        <v>0</v>
      </c>
      <c r="R1423" t="s">
        <v>221</v>
      </c>
    </row>
    <row r="1424" spans="1:18" x14ac:dyDescent="0.3">
      <c r="A1424" t="s">
        <v>204</v>
      </c>
      <c r="B1424" t="s">
        <v>69</v>
      </c>
      <c r="C1424" t="s">
        <v>88</v>
      </c>
      <c r="D1424">
        <v>5901.19</v>
      </c>
      <c r="E1424">
        <v>66</v>
      </c>
      <c r="F1424">
        <v>-23.88</v>
      </c>
      <c r="G1424">
        <v>-66.900000000000006</v>
      </c>
      <c r="H1424">
        <v>0</v>
      </c>
      <c r="I1424">
        <v>0</v>
      </c>
      <c r="J1424">
        <v>5876.41</v>
      </c>
      <c r="K1424">
        <v>5876.42</v>
      </c>
      <c r="L1424">
        <v>0.01</v>
      </c>
      <c r="M1424" t="s">
        <v>221</v>
      </c>
      <c r="N1424">
        <v>0</v>
      </c>
      <c r="O1424">
        <v>5876.42</v>
      </c>
      <c r="P1424">
        <v>5876.42</v>
      </c>
      <c r="Q1424">
        <v>0</v>
      </c>
      <c r="R1424" t="s">
        <v>221</v>
      </c>
    </row>
    <row r="1425" spans="1:18" x14ac:dyDescent="0.3">
      <c r="A1425" t="s">
        <v>204</v>
      </c>
      <c r="B1425" t="s">
        <v>69</v>
      </c>
      <c r="C1425" t="s">
        <v>89</v>
      </c>
      <c r="D1425">
        <v>18188.38</v>
      </c>
      <c r="E1425">
        <v>201.26</v>
      </c>
      <c r="F1425">
        <v>-48.69</v>
      </c>
      <c r="G1425">
        <v>-94.57</v>
      </c>
      <c r="H1425">
        <v>0</v>
      </c>
      <c r="I1425">
        <v>0</v>
      </c>
      <c r="J1425">
        <v>18246.38</v>
      </c>
      <c r="K1425">
        <v>18246.38</v>
      </c>
      <c r="L1425">
        <v>0</v>
      </c>
      <c r="M1425" t="s">
        <v>221</v>
      </c>
      <c r="N1425">
        <v>0</v>
      </c>
      <c r="O1425">
        <v>18246.38</v>
      </c>
      <c r="P1425">
        <v>18246.38</v>
      </c>
      <c r="Q1425">
        <v>0</v>
      </c>
      <c r="R1425" t="s">
        <v>221</v>
      </c>
    </row>
    <row r="1426" spans="1:18" x14ac:dyDescent="0.3">
      <c r="A1426" t="s">
        <v>204</v>
      </c>
      <c r="B1426" t="s">
        <v>69</v>
      </c>
      <c r="C1426" t="s">
        <v>90</v>
      </c>
      <c r="D1426">
        <v>14928.37</v>
      </c>
      <c r="E1426">
        <v>49.9</v>
      </c>
      <c r="F1426">
        <v>3.12</v>
      </c>
      <c r="G1426">
        <v>-48.27</v>
      </c>
      <c r="H1426">
        <v>0</v>
      </c>
      <c r="I1426">
        <v>0</v>
      </c>
      <c r="J1426">
        <v>14926.88</v>
      </c>
      <c r="K1426">
        <v>14926.88</v>
      </c>
      <c r="L1426">
        <v>0</v>
      </c>
      <c r="M1426" t="s">
        <v>221</v>
      </c>
      <c r="N1426">
        <v>0</v>
      </c>
      <c r="O1426">
        <v>14926.88</v>
      </c>
      <c r="P1426">
        <v>14926.88</v>
      </c>
      <c r="Q1426">
        <v>0</v>
      </c>
      <c r="R1426" t="s">
        <v>221</v>
      </c>
    </row>
    <row r="1427" spans="1:18" x14ac:dyDescent="0.3">
      <c r="A1427" t="s">
        <v>205</v>
      </c>
      <c r="B1427" t="s">
        <v>62</v>
      </c>
      <c r="C1427" t="s">
        <v>63</v>
      </c>
      <c r="D1427">
        <v>186643.29</v>
      </c>
      <c r="E1427">
        <v>0</v>
      </c>
      <c r="F1427">
        <v>6417.79</v>
      </c>
      <c r="G1427">
        <v>2306.63</v>
      </c>
      <c r="H1427">
        <v>0</v>
      </c>
      <c r="I1427">
        <v>-21.71</v>
      </c>
      <c r="J1427">
        <v>177897.16</v>
      </c>
      <c r="K1427">
        <v>177897.16</v>
      </c>
      <c r="L1427">
        <v>0</v>
      </c>
      <c r="M1427" t="s">
        <v>221</v>
      </c>
      <c r="N1427">
        <v>8690.44</v>
      </c>
      <c r="O1427">
        <v>588.86</v>
      </c>
      <c r="P1427">
        <v>588.86</v>
      </c>
      <c r="Q1427">
        <v>0</v>
      </c>
      <c r="R1427" t="s">
        <v>221</v>
      </c>
    </row>
    <row r="1428" spans="1:18" x14ac:dyDescent="0.3">
      <c r="A1428" t="s">
        <v>205</v>
      </c>
      <c r="B1428" t="s">
        <v>62</v>
      </c>
      <c r="C1428" t="s">
        <v>66</v>
      </c>
      <c r="D1428">
        <v>40978.949999999997</v>
      </c>
      <c r="E1428">
        <v>0</v>
      </c>
      <c r="F1428">
        <v>2385.5700000000002</v>
      </c>
      <c r="G1428">
        <v>516.77</v>
      </c>
      <c r="H1428">
        <v>0</v>
      </c>
      <c r="I1428">
        <v>-3.31</v>
      </c>
      <c r="J1428">
        <v>38073.300000000003</v>
      </c>
      <c r="K1428">
        <v>38073.31</v>
      </c>
      <c r="L1428">
        <v>0.01</v>
      </c>
      <c r="M1428" t="s">
        <v>221</v>
      </c>
      <c r="N1428">
        <v>2896.08</v>
      </c>
      <c r="O1428">
        <v>76.73</v>
      </c>
      <c r="P1428">
        <v>76.73</v>
      </c>
      <c r="Q1428">
        <v>0</v>
      </c>
      <c r="R1428" t="s">
        <v>221</v>
      </c>
    </row>
    <row r="1429" spans="1:18" x14ac:dyDescent="0.3">
      <c r="A1429" t="s">
        <v>205</v>
      </c>
      <c r="B1429" t="s">
        <v>62</v>
      </c>
      <c r="C1429" t="s">
        <v>68</v>
      </c>
      <c r="D1429">
        <v>681150.29</v>
      </c>
      <c r="E1429">
        <v>0</v>
      </c>
      <c r="F1429">
        <v>8840.89</v>
      </c>
      <c r="G1429">
        <v>6207.44</v>
      </c>
      <c r="H1429">
        <v>0</v>
      </c>
      <c r="I1429">
        <v>-59.02</v>
      </c>
      <c r="J1429">
        <v>666042.93999999994</v>
      </c>
      <c r="K1429">
        <v>666042.93000000005</v>
      </c>
      <c r="L1429">
        <v>0.01</v>
      </c>
      <c r="M1429" t="s">
        <v>221</v>
      </c>
      <c r="N1429">
        <v>15070.67</v>
      </c>
      <c r="O1429">
        <v>-1922.76</v>
      </c>
      <c r="P1429">
        <v>-1922.76</v>
      </c>
      <c r="Q1429">
        <v>0</v>
      </c>
      <c r="R1429" t="s">
        <v>221</v>
      </c>
    </row>
    <row r="1430" spans="1:18" x14ac:dyDescent="0.3">
      <c r="A1430" t="s">
        <v>205</v>
      </c>
      <c r="B1430" t="s">
        <v>62</v>
      </c>
      <c r="C1430" t="s">
        <v>70</v>
      </c>
      <c r="D1430">
        <v>127669.51</v>
      </c>
      <c r="E1430">
        <v>0</v>
      </c>
      <c r="F1430">
        <v>-16673.900000000001</v>
      </c>
      <c r="G1430">
        <v>-220.59</v>
      </c>
      <c r="H1430">
        <v>0</v>
      </c>
      <c r="I1430">
        <v>-547.86</v>
      </c>
      <c r="J1430">
        <v>110227.16</v>
      </c>
      <c r="K1430">
        <v>110227.16</v>
      </c>
      <c r="L1430">
        <v>0</v>
      </c>
      <c r="M1430" t="s">
        <v>221</v>
      </c>
      <c r="N1430">
        <v>20398.3</v>
      </c>
      <c r="O1430">
        <v>-1025.07</v>
      </c>
      <c r="P1430">
        <v>-1025.07</v>
      </c>
      <c r="Q1430">
        <v>0</v>
      </c>
      <c r="R1430" t="s">
        <v>221</v>
      </c>
    </row>
    <row r="1431" spans="1:18" x14ac:dyDescent="0.3">
      <c r="A1431" t="s">
        <v>205</v>
      </c>
      <c r="B1431" t="s">
        <v>62</v>
      </c>
      <c r="C1431" t="s">
        <v>71</v>
      </c>
      <c r="D1431">
        <v>1351431.45</v>
      </c>
      <c r="E1431">
        <v>15270.58</v>
      </c>
      <c r="F1431">
        <v>-108260.22</v>
      </c>
      <c r="G1431">
        <v>-15159.44</v>
      </c>
      <c r="H1431">
        <v>0</v>
      </c>
      <c r="I1431">
        <v>-168.43</v>
      </c>
      <c r="J1431">
        <v>1243113.94</v>
      </c>
      <c r="K1431">
        <v>1243113.94</v>
      </c>
      <c r="L1431">
        <v>0</v>
      </c>
      <c r="M1431" t="s">
        <v>221</v>
      </c>
      <c r="N1431">
        <v>94077.49</v>
      </c>
      <c r="O1431">
        <v>3206.59</v>
      </c>
      <c r="P1431">
        <v>3206.59</v>
      </c>
      <c r="Q1431">
        <v>0</v>
      </c>
      <c r="R1431" t="s">
        <v>221</v>
      </c>
    </row>
    <row r="1432" spans="1:18" x14ac:dyDescent="0.3">
      <c r="A1432" t="s">
        <v>205</v>
      </c>
      <c r="B1432" t="s">
        <v>62</v>
      </c>
      <c r="C1432" t="s">
        <v>73</v>
      </c>
      <c r="D1432">
        <v>297968.77</v>
      </c>
      <c r="E1432">
        <v>4600.3500000000004</v>
      </c>
      <c r="F1432">
        <v>-23922.25</v>
      </c>
      <c r="G1432">
        <v>-5714</v>
      </c>
      <c r="H1432">
        <v>0</v>
      </c>
      <c r="I1432">
        <v>-30.27</v>
      </c>
      <c r="J1432">
        <v>272902.59999999998</v>
      </c>
      <c r="K1432">
        <v>272902.59000000003</v>
      </c>
      <c r="L1432">
        <v>0.01</v>
      </c>
      <c r="M1432" t="s">
        <v>221</v>
      </c>
      <c r="N1432">
        <v>2913.64</v>
      </c>
      <c r="O1432">
        <v>63198.3</v>
      </c>
      <c r="P1432">
        <v>63198.3</v>
      </c>
      <c r="Q1432">
        <v>0</v>
      </c>
      <c r="R1432" t="s">
        <v>221</v>
      </c>
    </row>
    <row r="1433" spans="1:18" x14ac:dyDescent="0.3">
      <c r="A1433" t="s">
        <v>205</v>
      </c>
      <c r="B1433" t="s">
        <v>62</v>
      </c>
      <c r="C1433" t="s">
        <v>74</v>
      </c>
      <c r="D1433">
        <v>439054.42</v>
      </c>
      <c r="E1433">
        <v>7039.06</v>
      </c>
      <c r="F1433">
        <v>-27588.06</v>
      </c>
      <c r="G1433">
        <v>-8432.7999999999993</v>
      </c>
      <c r="H1433">
        <v>0</v>
      </c>
      <c r="I1433">
        <v>-66.98</v>
      </c>
      <c r="J1433">
        <v>410005.64</v>
      </c>
      <c r="K1433">
        <v>410005.65</v>
      </c>
      <c r="L1433">
        <v>0.01</v>
      </c>
      <c r="M1433" t="s">
        <v>221</v>
      </c>
      <c r="N1433">
        <v>-2907.47</v>
      </c>
      <c r="O1433">
        <v>117401.27</v>
      </c>
      <c r="P1433">
        <v>117401.28</v>
      </c>
      <c r="Q1433">
        <v>0.01</v>
      </c>
      <c r="R1433" t="s">
        <v>221</v>
      </c>
    </row>
    <row r="1434" spans="1:18" x14ac:dyDescent="0.3">
      <c r="A1434" t="s">
        <v>205</v>
      </c>
      <c r="B1434" t="s">
        <v>62</v>
      </c>
      <c r="C1434" t="s">
        <v>75</v>
      </c>
      <c r="D1434">
        <v>691184.42</v>
      </c>
      <c r="E1434">
        <v>12305.68</v>
      </c>
      <c r="F1434">
        <v>-39027.17</v>
      </c>
      <c r="G1434">
        <v>-14140.87</v>
      </c>
      <c r="H1434">
        <v>0</v>
      </c>
      <c r="I1434">
        <v>-15.63</v>
      </c>
      <c r="J1434">
        <v>650306.43000000005</v>
      </c>
      <c r="K1434">
        <v>650306.43999999994</v>
      </c>
      <c r="L1434">
        <v>0.01</v>
      </c>
      <c r="M1434" t="s">
        <v>221</v>
      </c>
      <c r="N1434">
        <v>10743.29</v>
      </c>
      <c r="O1434">
        <v>221122.02</v>
      </c>
      <c r="P1434">
        <v>221122.02</v>
      </c>
      <c r="Q1434">
        <v>0</v>
      </c>
      <c r="R1434" t="s">
        <v>221</v>
      </c>
    </row>
    <row r="1435" spans="1:18" x14ac:dyDescent="0.3">
      <c r="A1435" t="s">
        <v>205</v>
      </c>
      <c r="B1435" t="s">
        <v>62</v>
      </c>
      <c r="C1435" t="s">
        <v>76</v>
      </c>
      <c r="D1435">
        <v>753301.71</v>
      </c>
      <c r="E1435">
        <v>14300.39</v>
      </c>
      <c r="F1435">
        <v>-39704.660000000003</v>
      </c>
      <c r="G1435">
        <v>-17276.98</v>
      </c>
      <c r="H1435">
        <v>0</v>
      </c>
      <c r="I1435">
        <v>-22.5</v>
      </c>
      <c r="J1435">
        <v>710597.96</v>
      </c>
      <c r="K1435">
        <v>710597.96</v>
      </c>
      <c r="L1435">
        <v>0</v>
      </c>
      <c r="M1435" t="s">
        <v>221</v>
      </c>
      <c r="N1435">
        <v>-7810.85</v>
      </c>
      <c r="O1435">
        <v>258297.77</v>
      </c>
      <c r="P1435">
        <v>258297.77</v>
      </c>
      <c r="Q1435">
        <v>0</v>
      </c>
      <c r="R1435" t="s">
        <v>221</v>
      </c>
    </row>
    <row r="1436" spans="1:18" x14ac:dyDescent="0.3">
      <c r="A1436" t="s">
        <v>205</v>
      </c>
      <c r="B1436" t="s">
        <v>62</v>
      </c>
      <c r="C1436" t="s">
        <v>77</v>
      </c>
      <c r="D1436">
        <v>587941.68999999994</v>
      </c>
      <c r="E1436">
        <v>9962.6</v>
      </c>
      <c r="F1436">
        <v>-41916.57</v>
      </c>
      <c r="G1436">
        <v>-12430.57</v>
      </c>
      <c r="H1436">
        <v>0</v>
      </c>
      <c r="I1436">
        <v>-72.77</v>
      </c>
      <c r="J1436">
        <v>543484.38</v>
      </c>
      <c r="K1436">
        <v>543484.38</v>
      </c>
      <c r="L1436">
        <v>0</v>
      </c>
      <c r="M1436" t="s">
        <v>221</v>
      </c>
      <c r="N1436">
        <v>25563.94</v>
      </c>
      <c r="O1436">
        <v>222782.55</v>
      </c>
      <c r="P1436">
        <v>222782.55</v>
      </c>
      <c r="Q1436">
        <v>0</v>
      </c>
      <c r="R1436" t="s">
        <v>221</v>
      </c>
    </row>
    <row r="1437" spans="1:18" x14ac:dyDescent="0.3">
      <c r="A1437" t="s">
        <v>205</v>
      </c>
      <c r="B1437" t="s">
        <v>62</v>
      </c>
      <c r="C1437" t="s">
        <v>78</v>
      </c>
      <c r="D1437">
        <v>553470.41</v>
      </c>
      <c r="E1437">
        <v>10404.200000000001</v>
      </c>
      <c r="F1437">
        <v>-43736.18</v>
      </c>
      <c r="G1437">
        <v>-14085.99</v>
      </c>
      <c r="H1437">
        <v>0</v>
      </c>
      <c r="I1437">
        <v>-180.83</v>
      </c>
      <c r="J1437">
        <v>505871.61</v>
      </c>
      <c r="K1437">
        <v>505871.63</v>
      </c>
      <c r="L1437">
        <v>0.02</v>
      </c>
      <c r="M1437" t="s">
        <v>221</v>
      </c>
      <c r="N1437">
        <v>-28580.18</v>
      </c>
      <c r="O1437">
        <v>207878.07</v>
      </c>
      <c r="P1437">
        <v>207878.06</v>
      </c>
      <c r="Q1437">
        <v>0.01</v>
      </c>
      <c r="R1437" t="s">
        <v>221</v>
      </c>
    </row>
    <row r="1438" spans="1:18" x14ac:dyDescent="0.3">
      <c r="A1438" t="s">
        <v>205</v>
      </c>
      <c r="B1438" t="s">
        <v>62</v>
      </c>
      <c r="C1438" t="s">
        <v>79</v>
      </c>
      <c r="D1438">
        <v>803618.22</v>
      </c>
      <c r="E1438">
        <v>14852.14</v>
      </c>
      <c r="F1438">
        <v>-57091.83</v>
      </c>
      <c r="G1438">
        <v>-21342.42</v>
      </c>
      <c r="H1438">
        <v>0</v>
      </c>
      <c r="I1438">
        <v>-68.64</v>
      </c>
      <c r="J1438">
        <v>739967.47</v>
      </c>
      <c r="K1438">
        <v>739967.47</v>
      </c>
      <c r="L1438">
        <v>0</v>
      </c>
      <c r="M1438" t="s">
        <v>221</v>
      </c>
      <c r="N1438">
        <v>26561.64</v>
      </c>
      <c r="O1438">
        <v>379530.95</v>
      </c>
      <c r="P1438">
        <v>379530.94</v>
      </c>
      <c r="Q1438">
        <v>0.01</v>
      </c>
      <c r="R1438" t="s">
        <v>221</v>
      </c>
    </row>
    <row r="1439" spans="1:18" x14ac:dyDescent="0.3">
      <c r="A1439" t="s">
        <v>205</v>
      </c>
      <c r="B1439" t="s">
        <v>62</v>
      </c>
      <c r="C1439" t="s">
        <v>80</v>
      </c>
      <c r="D1439">
        <v>768334.97</v>
      </c>
      <c r="E1439">
        <v>15937.7</v>
      </c>
      <c r="F1439">
        <v>-59369.120000000003</v>
      </c>
      <c r="G1439">
        <v>-21405.67</v>
      </c>
      <c r="H1439">
        <v>0</v>
      </c>
      <c r="I1439">
        <v>-14.75</v>
      </c>
      <c r="J1439">
        <v>703483.13</v>
      </c>
      <c r="K1439">
        <v>703483.13</v>
      </c>
      <c r="L1439">
        <v>0</v>
      </c>
      <c r="M1439" t="s">
        <v>221</v>
      </c>
      <c r="N1439">
        <v>31796.46</v>
      </c>
      <c r="O1439">
        <v>364646.9</v>
      </c>
      <c r="P1439">
        <v>364646.91</v>
      </c>
      <c r="Q1439">
        <v>0.01</v>
      </c>
      <c r="R1439" t="s">
        <v>221</v>
      </c>
    </row>
    <row r="1440" spans="1:18" x14ac:dyDescent="0.3">
      <c r="A1440" t="s">
        <v>205</v>
      </c>
      <c r="B1440" t="s">
        <v>62</v>
      </c>
      <c r="C1440" t="s">
        <v>81</v>
      </c>
      <c r="D1440">
        <v>969827.12</v>
      </c>
      <c r="E1440">
        <v>21160.67</v>
      </c>
      <c r="F1440">
        <v>-69077.56</v>
      </c>
      <c r="G1440">
        <v>-28743.45</v>
      </c>
      <c r="H1440">
        <v>0</v>
      </c>
      <c r="I1440">
        <v>-37.04</v>
      </c>
      <c r="J1440">
        <v>893129.74</v>
      </c>
      <c r="K1440">
        <v>893129.73</v>
      </c>
      <c r="L1440">
        <v>0.01</v>
      </c>
      <c r="M1440" t="s">
        <v>221</v>
      </c>
      <c r="N1440">
        <v>27045.32</v>
      </c>
      <c r="O1440">
        <v>462280.87</v>
      </c>
      <c r="P1440">
        <v>462280.86</v>
      </c>
      <c r="Q1440">
        <v>0.01</v>
      </c>
      <c r="R1440" t="s">
        <v>221</v>
      </c>
    </row>
    <row r="1441" spans="1:18" x14ac:dyDescent="0.3">
      <c r="A1441" t="s">
        <v>205</v>
      </c>
      <c r="B1441" t="s">
        <v>62</v>
      </c>
      <c r="C1441" t="s">
        <v>82</v>
      </c>
      <c r="D1441">
        <v>1130390.17</v>
      </c>
      <c r="E1441">
        <v>25984.41</v>
      </c>
      <c r="F1441">
        <v>-78159.23</v>
      </c>
      <c r="G1441">
        <v>-32248.21</v>
      </c>
      <c r="H1441">
        <v>0</v>
      </c>
      <c r="I1441">
        <v>-95.47</v>
      </c>
      <c r="J1441">
        <v>1045871.67</v>
      </c>
      <c r="K1441">
        <v>1045871.67</v>
      </c>
      <c r="L1441">
        <v>0</v>
      </c>
      <c r="M1441" t="s">
        <v>221</v>
      </c>
      <c r="N1441">
        <v>29463.17</v>
      </c>
      <c r="O1441">
        <v>552033.86</v>
      </c>
      <c r="P1441">
        <v>552033.86</v>
      </c>
      <c r="Q1441">
        <v>0</v>
      </c>
      <c r="R1441" t="s">
        <v>221</v>
      </c>
    </row>
    <row r="1442" spans="1:18" x14ac:dyDescent="0.3">
      <c r="A1442" t="s">
        <v>205</v>
      </c>
      <c r="B1442" t="s">
        <v>62</v>
      </c>
      <c r="C1442" t="s">
        <v>83</v>
      </c>
      <c r="D1442">
        <v>1479910.19</v>
      </c>
      <c r="E1442">
        <v>37128.06</v>
      </c>
      <c r="F1442">
        <v>-107970.2</v>
      </c>
      <c r="G1442">
        <v>-42524.37</v>
      </c>
      <c r="H1442">
        <v>0</v>
      </c>
      <c r="I1442">
        <v>-171.75</v>
      </c>
      <c r="J1442">
        <v>1366371.93</v>
      </c>
      <c r="K1442">
        <v>1366371.93</v>
      </c>
      <c r="L1442">
        <v>0</v>
      </c>
      <c r="M1442" t="s">
        <v>221</v>
      </c>
      <c r="N1442">
        <v>37563.07</v>
      </c>
      <c r="O1442">
        <v>733710.55</v>
      </c>
      <c r="P1442">
        <v>733710.55</v>
      </c>
      <c r="Q1442">
        <v>0</v>
      </c>
      <c r="R1442" t="s">
        <v>221</v>
      </c>
    </row>
    <row r="1443" spans="1:18" x14ac:dyDescent="0.3">
      <c r="A1443" t="s">
        <v>205</v>
      </c>
      <c r="B1443" t="s">
        <v>62</v>
      </c>
      <c r="C1443" t="s">
        <v>84</v>
      </c>
      <c r="D1443">
        <v>2393288.4900000002</v>
      </c>
      <c r="E1443">
        <v>77257.990000000005</v>
      </c>
      <c r="F1443">
        <v>-143462.44</v>
      </c>
      <c r="G1443">
        <v>-77127.179999999993</v>
      </c>
      <c r="H1443">
        <v>0</v>
      </c>
      <c r="I1443">
        <v>-17.739999999999998</v>
      </c>
      <c r="J1443">
        <v>2249939.12</v>
      </c>
      <c r="K1443">
        <v>2249939.13</v>
      </c>
      <c r="L1443">
        <v>0.01</v>
      </c>
      <c r="M1443" t="s">
        <v>221</v>
      </c>
      <c r="N1443">
        <v>44096.09</v>
      </c>
      <c r="O1443">
        <v>1230721.45</v>
      </c>
      <c r="P1443">
        <v>1230721.44</v>
      </c>
      <c r="Q1443">
        <v>0.01</v>
      </c>
      <c r="R1443" t="s">
        <v>221</v>
      </c>
    </row>
    <row r="1444" spans="1:18" x14ac:dyDescent="0.3">
      <c r="A1444" t="s">
        <v>205</v>
      </c>
      <c r="B1444" t="s">
        <v>62</v>
      </c>
      <c r="C1444" t="s">
        <v>85</v>
      </c>
      <c r="D1444">
        <v>2884124.93</v>
      </c>
      <c r="E1444">
        <v>97004.44</v>
      </c>
      <c r="F1444">
        <v>-171353.18</v>
      </c>
      <c r="G1444">
        <v>-102803.31</v>
      </c>
      <c r="H1444">
        <v>0</v>
      </c>
      <c r="I1444">
        <v>-4.99</v>
      </c>
      <c r="J1444">
        <v>2706967.89</v>
      </c>
      <c r="K1444">
        <v>2706967.89</v>
      </c>
      <c r="L1444">
        <v>0</v>
      </c>
      <c r="M1444" t="s">
        <v>221</v>
      </c>
      <c r="N1444">
        <v>77692.639999999999</v>
      </c>
      <c r="O1444">
        <v>1504269.48</v>
      </c>
      <c r="P1444">
        <v>1504269.49</v>
      </c>
      <c r="Q1444">
        <v>0.01</v>
      </c>
      <c r="R1444" t="s">
        <v>221</v>
      </c>
    </row>
    <row r="1445" spans="1:18" x14ac:dyDescent="0.3">
      <c r="A1445" t="s">
        <v>205</v>
      </c>
      <c r="B1445" t="s">
        <v>62</v>
      </c>
      <c r="C1445" t="s">
        <v>86</v>
      </c>
      <c r="D1445">
        <v>3231432.51</v>
      </c>
      <c r="E1445">
        <v>110060.38</v>
      </c>
      <c r="F1445">
        <v>-173783.63</v>
      </c>
      <c r="G1445">
        <v>-110497.92</v>
      </c>
      <c r="H1445">
        <v>0</v>
      </c>
      <c r="I1445">
        <v>-3.24</v>
      </c>
      <c r="J1445">
        <v>3057208.1</v>
      </c>
      <c r="K1445">
        <v>3057208.1</v>
      </c>
      <c r="L1445">
        <v>0</v>
      </c>
      <c r="M1445" t="s">
        <v>221</v>
      </c>
      <c r="N1445">
        <v>104147.32</v>
      </c>
      <c r="O1445">
        <v>1699972.46</v>
      </c>
      <c r="P1445">
        <v>1699972.46</v>
      </c>
      <c r="Q1445">
        <v>0</v>
      </c>
      <c r="R1445" t="s">
        <v>221</v>
      </c>
    </row>
    <row r="1446" spans="1:18" x14ac:dyDescent="0.3">
      <c r="A1446" t="s">
        <v>205</v>
      </c>
      <c r="B1446" t="s">
        <v>62</v>
      </c>
      <c r="C1446" t="s">
        <v>87</v>
      </c>
      <c r="D1446">
        <v>3828621.47</v>
      </c>
      <c r="E1446">
        <v>133951.79</v>
      </c>
      <c r="F1446">
        <v>-204413.21</v>
      </c>
      <c r="G1446">
        <v>-133874.29999999999</v>
      </c>
      <c r="H1446">
        <v>0</v>
      </c>
      <c r="I1446">
        <v>-0.41</v>
      </c>
      <c r="J1446">
        <v>3624285.34</v>
      </c>
      <c r="K1446">
        <v>3624285.35</v>
      </c>
      <c r="L1446">
        <v>0.01</v>
      </c>
      <c r="M1446" t="s">
        <v>221</v>
      </c>
      <c r="N1446">
        <v>84200.18</v>
      </c>
      <c r="O1446">
        <v>1985235.01</v>
      </c>
      <c r="P1446">
        <v>1985235.01</v>
      </c>
      <c r="Q1446">
        <v>0</v>
      </c>
      <c r="R1446" t="s">
        <v>221</v>
      </c>
    </row>
    <row r="1447" spans="1:18" x14ac:dyDescent="0.3">
      <c r="A1447" t="s">
        <v>205</v>
      </c>
      <c r="B1447" t="s">
        <v>62</v>
      </c>
      <c r="C1447" t="s">
        <v>88</v>
      </c>
      <c r="D1447">
        <v>4727939.57</v>
      </c>
      <c r="E1447">
        <v>163059.88</v>
      </c>
      <c r="F1447">
        <v>-249750.68</v>
      </c>
      <c r="G1447">
        <v>-174479.01</v>
      </c>
      <c r="H1447">
        <v>0</v>
      </c>
      <c r="I1447">
        <v>-62.05</v>
      </c>
      <c r="J1447">
        <v>4466707.71</v>
      </c>
      <c r="K1447">
        <v>4466707.72</v>
      </c>
      <c r="L1447">
        <v>0.01</v>
      </c>
      <c r="M1447" t="s">
        <v>221</v>
      </c>
      <c r="N1447">
        <v>-174415.95</v>
      </c>
      <c r="O1447">
        <v>2456256.1</v>
      </c>
      <c r="P1447">
        <v>2456256.1</v>
      </c>
      <c r="Q1447">
        <v>0</v>
      </c>
      <c r="R1447" t="s">
        <v>221</v>
      </c>
    </row>
    <row r="1448" spans="1:18" x14ac:dyDescent="0.3">
      <c r="A1448" t="s">
        <v>205</v>
      </c>
      <c r="B1448" t="s">
        <v>62</v>
      </c>
      <c r="C1448" t="s">
        <v>89</v>
      </c>
      <c r="D1448">
        <v>3744081.88</v>
      </c>
      <c r="E1448">
        <v>127502.21</v>
      </c>
      <c r="F1448">
        <v>-218715.57</v>
      </c>
      <c r="G1448">
        <v>-110939.08</v>
      </c>
      <c r="H1448">
        <v>0</v>
      </c>
      <c r="I1448">
        <v>-42.84</v>
      </c>
      <c r="J1448">
        <v>3541886.6</v>
      </c>
      <c r="K1448">
        <v>3541886.59</v>
      </c>
      <c r="L1448">
        <v>0.01</v>
      </c>
      <c r="M1448" t="s">
        <v>221</v>
      </c>
      <c r="N1448">
        <v>-141204.63</v>
      </c>
      <c r="O1448">
        <v>2166393.15</v>
      </c>
      <c r="P1448">
        <v>2166393.15</v>
      </c>
      <c r="Q1448">
        <v>0</v>
      </c>
      <c r="R1448" t="s">
        <v>221</v>
      </c>
    </row>
    <row r="1449" spans="1:18" x14ac:dyDescent="0.3">
      <c r="A1449" t="s">
        <v>205</v>
      </c>
      <c r="B1449" t="s">
        <v>62</v>
      </c>
      <c r="C1449" t="s">
        <v>90</v>
      </c>
      <c r="D1449">
        <v>1800588.25</v>
      </c>
      <c r="E1449">
        <v>75024.509999999995</v>
      </c>
      <c r="F1449">
        <v>-589134.54</v>
      </c>
      <c r="G1449">
        <v>-123102.15</v>
      </c>
      <c r="H1449">
        <v>0</v>
      </c>
      <c r="I1449">
        <v>-1.92</v>
      </c>
      <c r="J1449">
        <v>1163374.1499999999</v>
      </c>
      <c r="K1449">
        <v>1163374.1399999999</v>
      </c>
      <c r="L1449">
        <v>0.01</v>
      </c>
      <c r="M1449" t="s">
        <v>221</v>
      </c>
      <c r="N1449">
        <v>197841.51</v>
      </c>
      <c r="O1449">
        <v>779838.31</v>
      </c>
      <c r="P1449">
        <v>779838.32</v>
      </c>
      <c r="Q1449">
        <v>0.01</v>
      </c>
      <c r="R1449" t="s">
        <v>221</v>
      </c>
    </row>
    <row r="1450" spans="1:18" x14ac:dyDescent="0.3">
      <c r="A1450" t="s">
        <v>205</v>
      </c>
      <c r="B1450" t="s">
        <v>72</v>
      </c>
      <c r="C1450" t="s">
        <v>71</v>
      </c>
      <c r="D1450">
        <v>910596.73</v>
      </c>
      <c r="E1450">
        <v>6066.74</v>
      </c>
      <c r="F1450">
        <v>-8083.41</v>
      </c>
      <c r="G1450">
        <v>-4180.33</v>
      </c>
      <c r="H1450">
        <v>0</v>
      </c>
      <c r="I1450">
        <v>-0.43</v>
      </c>
      <c r="J1450">
        <v>904399.3</v>
      </c>
      <c r="K1450">
        <v>904399.31</v>
      </c>
      <c r="L1450">
        <v>0.01</v>
      </c>
      <c r="M1450" t="s">
        <v>221</v>
      </c>
      <c r="N1450">
        <v>42.27</v>
      </c>
      <c r="O1450">
        <v>693991.18</v>
      </c>
      <c r="P1450">
        <v>693991.17</v>
      </c>
      <c r="Q1450">
        <v>0.01</v>
      </c>
      <c r="R1450" t="s">
        <v>221</v>
      </c>
    </row>
    <row r="1451" spans="1:18" x14ac:dyDescent="0.3">
      <c r="A1451" t="s">
        <v>205</v>
      </c>
      <c r="B1451" t="s">
        <v>72</v>
      </c>
      <c r="C1451" t="s">
        <v>73</v>
      </c>
      <c r="D1451">
        <v>104591.21</v>
      </c>
      <c r="E1451">
        <v>1286.71</v>
      </c>
      <c r="F1451">
        <v>-8614.09</v>
      </c>
      <c r="G1451">
        <v>-1592.37</v>
      </c>
      <c r="H1451">
        <v>0</v>
      </c>
      <c r="I1451">
        <v>-0.11</v>
      </c>
      <c r="J1451">
        <v>95671.35</v>
      </c>
      <c r="K1451">
        <v>95671.35</v>
      </c>
      <c r="L1451">
        <v>0</v>
      </c>
      <c r="M1451" t="s">
        <v>221</v>
      </c>
      <c r="N1451">
        <v>1114.8399999999999</v>
      </c>
      <c r="O1451">
        <v>84096.77</v>
      </c>
      <c r="P1451">
        <v>84096.77</v>
      </c>
      <c r="Q1451">
        <v>0</v>
      </c>
      <c r="R1451" t="s">
        <v>221</v>
      </c>
    </row>
    <row r="1452" spans="1:18" x14ac:dyDescent="0.3">
      <c r="A1452" t="s">
        <v>205</v>
      </c>
      <c r="B1452" t="s">
        <v>72</v>
      </c>
      <c r="C1452" t="s">
        <v>74</v>
      </c>
      <c r="D1452">
        <v>313589.53000000003</v>
      </c>
      <c r="E1452">
        <v>3283.08</v>
      </c>
      <c r="F1452">
        <v>-4953.78</v>
      </c>
      <c r="G1452">
        <v>-3991.75</v>
      </c>
      <c r="H1452">
        <v>0</v>
      </c>
      <c r="I1452">
        <v>-0.4</v>
      </c>
      <c r="J1452">
        <v>307926.68</v>
      </c>
      <c r="K1452">
        <v>307926.69</v>
      </c>
      <c r="L1452">
        <v>0.01</v>
      </c>
      <c r="M1452" t="s">
        <v>221</v>
      </c>
      <c r="N1452">
        <v>126.07</v>
      </c>
      <c r="O1452">
        <v>278729.15999999997</v>
      </c>
      <c r="P1452">
        <v>278729.15999999997</v>
      </c>
      <c r="Q1452">
        <v>0</v>
      </c>
      <c r="R1452" t="s">
        <v>221</v>
      </c>
    </row>
    <row r="1453" spans="1:18" x14ac:dyDescent="0.3">
      <c r="A1453" t="s">
        <v>205</v>
      </c>
      <c r="B1453" t="s">
        <v>72</v>
      </c>
      <c r="C1453" t="s">
        <v>75</v>
      </c>
      <c r="D1453">
        <v>207560.28</v>
      </c>
      <c r="E1453">
        <v>3080.9</v>
      </c>
      <c r="F1453">
        <v>-1804.6</v>
      </c>
      <c r="G1453">
        <v>-3089.22</v>
      </c>
      <c r="H1453">
        <v>0</v>
      </c>
      <c r="I1453">
        <v>0</v>
      </c>
      <c r="J1453">
        <v>205747.36</v>
      </c>
      <c r="K1453">
        <v>205747.36</v>
      </c>
      <c r="L1453">
        <v>0</v>
      </c>
      <c r="M1453" t="s">
        <v>221</v>
      </c>
      <c r="N1453">
        <v>112.22</v>
      </c>
      <c r="O1453">
        <v>195808.14</v>
      </c>
      <c r="P1453">
        <v>195808.14</v>
      </c>
      <c r="Q1453">
        <v>0</v>
      </c>
      <c r="R1453" t="s">
        <v>221</v>
      </c>
    </row>
    <row r="1454" spans="1:18" x14ac:dyDescent="0.3">
      <c r="A1454" t="s">
        <v>205</v>
      </c>
      <c r="B1454" t="s">
        <v>72</v>
      </c>
      <c r="C1454" t="s">
        <v>76</v>
      </c>
      <c r="D1454">
        <v>217111.91</v>
      </c>
      <c r="E1454">
        <v>3032.26</v>
      </c>
      <c r="F1454">
        <v>-11789.37</v>
      </c>
      <c r="G1454">
        <v>-3327.75</v>
      </c>
      <c r="H1454">
        <v>0</v>
      </c>
      <c r="I1454">
        <v>-0.03</v>
      </c>
      <c r="J1454">
        <v>205027.02</v>
      </c>
      <c r="K1454">
        <v>205027.02</v>
      </c>
      <c r="L1454">
        <v>0</v>
      </c>
      <c r="M1454" t="s">
        <v>221</v>
      </c>
      <c r="N1454">
        <v>959.5</v>
      </c>
      <c r="O1454">
        <v>189752.19</v>
      </c>
      <c r="P1454">
        <v>189752.19</v>
      </c>
      <c r="Q1454">
        <v>0</v>
      </c>
      <c r="R1454" t="s">
        <v>221</v>
      </c>
    </row>
    <row r="1455" spans="1:18" x14ac:dyDescent="0.3">
      <c r="A1455" t="s">
        <v>205</v>
      </c>
      <c r="B1455" t="s">
        <v>72</v>
      </c>
      <c r="C1455" t="s">
        <v>77</v>
      </c>
      <c r="D1455">
        <v>196442.23999999999</v>
      </c>
      <c r="E1455">
        <v>2964.87</v>
      </c>
      <c r="F1455">
        <v>-16910.849999999999</v>
      </c>
      <c r="G1455">
        <v>-3261.03</v>
      </c>
      <c r="H1455">
        <v>0</v>
      </c>
      <c r="I1455">
        <v>0</v>
      </c>
      <c r="J1455">
        <v>179235.23</v>
      </c>
      <c r="K1455">
        <v>179235.24</v>
      </c>
      <c r="L1455">
        <v>0.01</v>
      </c>
      <c r="M1455" t="s">
        <v>221</v>
      </c>
      <c r="N1455">
        <v>1376.3</v>
      </c>
      <c r="O1455">
        <v>165201.28</v>
      </c>
      <c r="P1455">
        <v>165201.28</v>
      </c>
      <c r="Q1455">
        <v>0</v>
      </c>
      <c r="R1455" t="s">
        <v>221</v>
      </c>
    </row>
    <row r="1456" spans="1:18" x14ac:dyDescent="0.3">
      <c r="A1456" t="s">
        <v>205</v>
      </c>
      <c r="B1456" t="s">
        <v>72</v>
      </c>
      <c r="C1456" t="s">
        <v>78</v>
      </c>
      <c r="D1456">
        <v>343118.66</v>
      </c>
      <c r="E1456">
        <v>5019.8</v>
      </c>
      <c r="F1456">
        <v>-15964.98</v>
      </c>
      <c r="G1456">
        <v>-5172.37</v>
      </c>
      <c r="H1456">
        <v>0</v>
      </c>
      <c r="I1456">
        <v>0</v>
      </c>
      <c r="J1456">
        <v>327001.11</v>
      </c>
      <c r="K1456">
        <v>327001.09999999998</v>
      </c>
      <c r="L1456">
        <v>0.01</v>
      </c>
      <c r="M1456" t="s">
        <v>221</v>
      </c>
      <c r="N1456">
        <v>660.63</v>
      </c>
      <c r="O1456">
        <v>313129.73</v>
      </c>
      <c r="P1456">
        <v>313129.73</v>
      </c>
      <c r="Q1456">
        <v>0</v>
      </c>
      <c r="R1456" t="s">
        <v>221</v>
      </c>
    </row>
    <row r="1457" spans="1:18" x14ac:dyDescent="0.3">
      <c r="A1457" t="s">
        <v>205</v>
      </c>
      <c r="B1457" t="s">
        <v>72</v>
      </c>
      <c r="C1457" t="s">
        <v>79</v>
      </c>
      <c r="D1457">
        <v>375917.14</v>
      </c>
      <c r="E1457">
        <v>5839.48</v>
      </c>
      <c r="F1457">
        <v>-2764.85</v>
      </c>
      <c r="G1457">
        <v>-6864</v>
      </c>
      <c r="H1457">
        <v>0</v>
      </c>
      <c r="I1457">
        <v>-0.49</v>
      </c>
      <c r="J1457">
        <v>372127.28</v>
      </c>
      <c r="K1457">
        <v>372127.29</v>
      </c>
      <c r="L1457">
        <v>0.01</v>
      </c>
      <c r="M1457" t="s">
        <v>221</v>
      </c>
      <c r="N1457">
        <v>162.79</v>
      </c>
      <c r="O1457">
        <v>360260.89</v>
      </c>
      <c r="P1457">
        <v>360260.89</v>
      </c>
      <c r="Q1457">
        <v>0</v>
      </c>
      <c r="R1457" t="s">
        <v>221</v>
      </c>
    </row>
    <row r="1458" spans="1:18" x14ac:dyDescent="0.3">
      <c r="A1458" t="s">
        <v>205</v>
      </c>
      <c r="B1458" t="s">
        <v>72</v>
      </c>
      <c r="C1458" t="s">
        <v>80</v>
      </c>
      <c r="D1458">
        <v>304067.39</v>
      </c>
      <c r="E1458">
        <v>4164.0200000000004</v>
      </c>
      <c r="F1458">
        <v>-16747.900000000001</v>
      </c>
      <c r="G1458">
        <v>-4499.49</v>
      </c>
      <c r="H1458">
        <v>0</v>
      </c>
      <c r="I1458">
        <v>0</v>
      </c>
      <c r="J1458">
        <v>286984.02</v>
      </c>
      <c r="K1458">
        <v>286984.03000000003</v>
      </c>
      <c r="L1458">
        <v>0.01</v>
      </c>
      <c r="M1458" t="s">
        <v>221</v>
      </c>
      <c r="N1458">
        <v>1553.84</v>
      </c>
      <c r="O1458">
        <v>259530.79</v>
      </c>
      <c r="P1458">
        <v>259530.8</v>
      </c>
      <c r="Q1458">
        <v>0.01</v>
      </c>
      <c r="R1458" t="s">
        <v>221</v>
      </c>
    </row>
    <row r="1459" spans="1:18" x14ac:dyDescent="0.3">
      <c r="A1459" t="s">
        <v>205</v>
      </c>
      <c r="B1459" t="s">
        <v>72</v>
      </c>
      <c r="C1459" t="s">
        <v>81</v>
      </c>
      <c r="D1459">
        <v>41721.440000000002</v>
      </c>
      <c r="E1459">
        <v>400.06</v>
      </c>
      <c r="F1459">
        <v>-380.26</v>
      </c>
      <c r="G1459">
        <v>-518.79</v>
      </c>
      <c r="H1459">
        <v>0</v>
      </c>
      <c r="I1459">
        <v>0</v>
      </c>
      <c r="J1459">
        <v>41222.449999999997</v>
      </c>
      <c r="K1459">
        <v>41222.449999999997</v>
      </c>
      <c r="L1459">
        <v>0</v>
      </c>
      <c r="M1459" t="s">
        <v>221</v>
      </c>
      <c r="N1459">
        <v>31.82</v>
      </c>
      <c r="O1459">
        <v>37082.01</v>
      </c>
      <c r="P1459">
        <v>37082.01</v>
      </c>
      <c r="Q1459">
        <v>0</v>
      </c>
      <c r="R1459" t="s">
        <v>221</v>
      </c>
    </row>
    <row r="1460" spans="1:18" x14ac:dyDescent="0.3">
      <c r="A1460" t="s">
        <v>205</v>
      </c>
      <c r="B1460" t="s">
        <v>72</v>
      </c>
      <c r="C1460" t="s">
        <v>82</v>
      </c>
      <c r="D1460">
        <v>44942.93</v>
      </c>
      <c r="E1460">
        <v>734.99</v>
      </c>
      <c r="F1460">
        <v>-775.99</v>
      </c>
      <c r="G1460">
        <v>-785.32</v>
      </c>
      <c r="H1460">
        <v>0</v>
      </c>
      <c r="I1460">
        <v>0</v>
      </c>
      <c r="J1460">
        <v>44116.61</v>
      </c>
      <c r="K1460">
        <v>44116.61</v>
      </c>
      <c r="L1460">
        <v>0</v>
      </c>
      <c r="M1460" t="s">
        <v>221</v>
      </c>
      <c r="N1460">
        <v>0</v>
      </c>
      <c r="O1460">
        <v>44116.61</v>
      </c>
      <c r="P1460">
        <v>44116.61</v>
      </c>
      <c r="Q1460">
        <v>0</v>
      </c>
      <c r="R1460" t="s">
        <v>221</v>
      </c>
    </row>
    <row r="1461" spans="1:18" x14ac:dyDescent="0.3">
      <c r="A1461" t="s">
        <v>205</v>
      </c>
      <c r="B1461" t="s">
        <v>72</v>
      </c>
      <c r="C1461" t="s">
        <v>83</v>
      </c>
      <c r="D1461">
        <v>94107.21</v>
      </c>
      <c r="E1461">
        <v>1502.25</v>
      </c>
      <c r="F1461">
        <v>-1546.26</v>
      </c>
      <c r="G1461">
        <v>-1773.5</v>
      </c>
      <c r="H1461">
        <v>0</v>
      </c>
      <c r="I1461">
        <v>0</v>
      </c>
      <c r="J1461">
        <v>92289.7</v>
      </c>
      <c r="K1461">
        <v>92289.7</v>
      </c>
      <c r="L1461">
        <v>0</v>
      </c>
      <c r="M1461" t="s">
        <v>221</v>
      </c>
      <c r="N1461">
        <v>0</v>
      </c>
      <c r="O1461">
        <v>92289.7</v>
      </c>
      <c r="P1461">
        <v>92289.7</v>
      </c>
      <c r="Q1461">
        <v>0</v>
      </c>
      <c r="R1461" t="s">
        <v>221</v>
      </c>
    </row>
    <row r="1462" spans="1:18" x14ac:dyDescent="0.3">
      <c r="A1462" t="s">
        <v>205</v>
      </c>
      <c r="B1462" t="s">
        <v>72</v>
      </c>
      <c r="C1462" t="s">
        <v>84</v>
      </c>
      <c r="D1462">
        <v>63982.68</v>
      </c>
      <c r="E1462">
        <v>1058.76</v>
      </c>
      <c r="F1462">
        <v>-650.45000000000005</v>
      </c>
      <c r="G1462">
        <v>-881.11</v>
      </c>
      <c r="H1462">
        <v>0</v>
      </c>
      <c r="I1462">
        <v>0</v>
      </c>
      <c r="J1462">
        <v>63509.88</v>
      </c>
      <c r="K1462">
        <v>63509.87</v>
      </c>
      <c r="L1462">
        <v>0.01</v>
      </c>
      <c r="M1462" t="s">
        <v>221</v>
      </c>
      <c r="N1462">
        <v>4.74</v>
      </c>
      <c r="O1462">
        <v>62089.93</v>
      </c>
      <c r="P1462">
        <v>62089.93</v>
      </c>
      <c r="Q1462">
        <v>0</v>
      </c>
      <c r="R1462" t="s">
        <v>221</v>
      </c>
    </row>
    <row r="1463" spans="1:18" x14ac:dyDescent="0.3">
      <c r="A1463" t="s">
        <v>205</v>
      </c>
      <c r="B1463" t="s">
        <v>72</v>
      </c>
      <c r="C1463" t="s">
        <v>85</v>
      </c>
      <c r="D1463">
        <v>44441.58</v>
      </c>
      <c r="E1463">
        <v>742.11</v>
      </c>
      <c r="F1463">
        <v>-881.7</v>
      </c>
      <c r="G1463">
        <v>-739.53</v>
      </c>
      <c r="H1463">
        <v>0</v>
      </c>
      <c r="I1463">
        <v>0</v>
      </c>
      <c r="J1463">
        <v>43562.46</v>
      </c>
      <c r="K1463">
        <v>43562.47</v>
      </c>
      <c r="L1463">
        <v>0.01</v>
      </c>
      <c r="M1463" t="s">
        <v>221</v>
      </c>
      <c r="N1463">
        <v>0</v>
      </c>
      <c r="O1463">
        <v>43562.47</v>
      </c>
      <c r="P1463">
        <v>43562.47</v>
      </c>
      <c r="Q1463">
        <v>0</v>
      </c>
      <c r="R1463" t="s">
        <v>221</v>
      </c>
    </row>
    <row r="1464" spans="1:18" x14ac:dyDescent="0.3">
      <c r="A1464" t="s">
        <v>205</v>
      </c>
      <c r="B1464" t="s">
        <v>72</v>
      </c>
      <c r="C1464" t="s">
        <v>86</v>
      </c>
      <c r="D1464">
        <v>12194.27</v>
      </c>
      <c r="E1464">
        <v>202.99</v>
      </c>
      <c r="F1464">
        <v>-143.44</v>
      </c>
      <c r="G1464">
        <v>-202.37</v>
      </c>
      <c r="H1464">
        <v>0</v>
      </c>
      <c r="I1464">
        <v>0</v>
      </c>
      <c r="J1464">
        <v>12051.45</v>
      </c>
      <c r="K1464">
        <v>12051.45</v>
      </c>
      <c r="L1464">
        <v>0</v>
      </c>
      <c r="M1464" t="s">
        <v>221</v>
      </c>
      <c r="N1464">
        <v>0</v>
      </c>
      <c r="O1464">
        <v>12051.45</v>
      </c>
      <c r="P1464">
        <v>12051.45</v>
      </c>
      <c r="Q1464">
        <v>0</v>
      </c>
      <c r="R1464" t="s">
        <v>221</v>
      </c>
    </row>
    <row r="1465" spans="1:18" x14ac:dyDescent="0.3">
      <c r="A1465" t="s">
        <v>205</v>
      </c>
      <c r="B1465" t="s">
        <v>72</v>
      </c>
      <c r="C1465" t="s">
        <v>87</v>
      </c>
      <c r="D1465">
        <v>21737.99</v>
      </c>
      <c r="E1465">
        <v>350.34</v>
      </c>
      <c r="F1465">
        <v>-349.27</v>
      </c>
      <c r="G1465">
        <v>-363.57</v>
      </c>
      <c r="H1465">
        <v>0</v>
      </c>
      <c r="I1465">
        <v>0</v>
      </c>
      <c r="J1465">
        <v>21375.49</v>
      </c>
      <c r="K1465">
        <v>21375.48</v>
      </c>
      <c r="L1465">
        <v>0.01</v>
      </c>
      <c r="M1465" t="s">
        <v>221</v>
      </c>
      <c r="N1465">
        <v>0</v>
      </c>
      <c r="O1465">
        <v>21375.48</v>
      </c>
      <c r="P1465">
        <v>21375.48</v>
      </c>
      <c r="Q1465">
        <v>0</v>
      </c>
      <c r="R1465" t="s">
        <v>221</v>
      </c>
    </row>
    <row r="1466" spans="1:18" x14ac:dyDescent="0.3">
      <c r="A1466" t="s">
        <v>205</v>
      </c>
      <c r="B1466" t="s">
        <v>72</v>
      </c>
      <c r="C1466" t="s">
        <v>88</v>
      </c>
      <c r="D1466">
        <v>83558.52</v>
      </c>
      <c r="E1466">
        <v>1394.04</v>
      </c>
      <c r="F1466">
        <v>-1248.73</v>
      </c>
      <c r="G1466">
        <v>-1504.94</v>
      </c>
      <c r="H1466">
        <v>0</v>
      </c>
      <c r="I1466">
        <v>0</v>
      </c>
      <c r="J1466">
        <v>82198.89</v>
      </c>
      <c r="K1466">
        <v>82198.89</v>
      </c>
      <c r="L1466">
        <v>0</v>
      </c>
      <c r="M1466" t="s">
        <v>221</v>
      </c>
      <c r="N1466">
        <v>0</v>
      </c>
      <c r="O1466">
        <v>82198.89</v>
      </c>
      <c r="P1466">
        <v>82198.89</v>
      </c>
      <c r="Q1466">
        <v>0</v>
      </c>
      <c r="R1466" t="s">
        <v>221</v>
      </c>
    </row>
    <row r="1467" spans="1:18" x14ac:dyDescent="0.3">
      <c r="A1467" t="s">
        <v>205</v>
      </c>
      <c r="B1467" t="s">
        <v>72</v>
      </c>
      <c r="C1467" t="s">
        <v>89</v>
      </c>
      <c r="D1467">
        <v>34272.879999999997</v>
      </c>
      <c r="E1467">
        <v>525.92999999999995</v>
      </c>
      <c r="F1467">
        <v>-632.13</v>
      </c>
      <c r="G1467">
        <v>-514.27</v>
      </c>
      <c r="H1467">
        <v>0</v>
      </c>
      <c r="I1467">
        <v>0</v>
      </c>
      <c r="J1467">
        <v>33652.410000000003</v>
      </c>
      <c r="K1467">
        <v>33652.400000000001</v>
      </c>
      <c r="L1467">
        <v>0.01</v>
      </c>
      <c r="M1467" t="s">
        <v>221</v>
      </c>
      <c r="N1467">
        <v>0</v>
      </c>
      <c r="O1467">
        <v>33652.400000000001</v>
      </c>
      <c r="P1467">
        <v>33652.400000000001</v>
      </c>
      <c r="Q1467">
        <v>0</v>
      </c>
      <c r="R1467" t="s">
        <v>221</v>
      </c>
    </row>
    <row r="1468" spans="1:18" x14ac:dyDescent="0.3">
      <c r="A1468" t="s">
        <v>205</v>
      </c>
      <c r="B1468" t="s">
        <v>72</v>
      </c>
      <c r="C1468" t="s">
        <v>90</v>
      </c>
      <c r="D1468">
        <v>11663.72</v>
      </c>
      <c r="E1468">
        <v>44.84</v>
      </c>
      <c r="F1468">
        <v>-90.47</v>
      </c>
      <c r="G1468">
        <v>-34.380000000000003</v>
      </c>
      <c r="H1468">
        <v>0</v>
      </c>
      <c r="I1468">
        <v>0</v>
      </c>
      <c r="J1468">
        <v>11583.71</v>
      </c>
      <c r="K1468">
        <v>11583.71</v>
      </c>
      <c r="L1468">
        <v>0</v>
      </c>
      <c r="M1468" t="s">
        <v>221</v>
      </c>
      <c r="N1468">
        <v>0</v>
      </c>
      <c r="O1468">
        <v>11583.71</v>
      </c>
      <c r="P1468">
        <v>11583.71</v>
      </c>
      <c r="Q1468">
        <v>0</v>
      </c>
      <c r="R1468" t="s">
        <v>221</v>
      </c>
    </row>
    <row r="1469" spans="1:18" x14ac:dyDescent="0.3">
      <c r="A1469" t="s">
        <v>205</v>
      </c>
      <c r="B1469" t="s">
        <v>67</v>
      </c>
      <c r="C1469" t="s">
        <v>68</v>
      </c>
      <c r="D1469">
        <v>158015.78</v>
      </c>
      <c r="E1469">
        <v>2058.5300000000002</v>
      </c>
      <c r="F1469">
        <v>-30479.77</v>
      </c>
      <c r="G1469">
        <v>-1959.76</v>
      </c>
      <c r="H1469">
        <v>0</v>
      </c>
      <c r="I1469">
        <v>-0.3</v>
      </c>
      <c r="J1469">
        <v>127634.48</v>
      </c>
      <c r="K1469">
        <v>127634.49</v>
      </c>
      <c r="L1469">
        <v>0.01</v>
      </c>
      <c r="M1469" t="s">
        <v>221</v>
      </c>
      <c r="N1469">
        <v>-0.3</v>
      </c>
      <c r="O1469">
        <v>127634.49</v>
      </c>
      <c r="P1469">
        <v>127634.49</v>
      </c>
      <c r="Q1469">
        <v>0</v>
      </c>
      <c r="R1469" t="s">
        <v>221</v>
      </c>
    </row>
    <row r="1470" spans="1:18" x14ac:dyDescent="0.3">
      <c r="A1470" t="s">
        <v>205</v>
      </c>
      <c r="B1470" t="s">
        <v>67</v>
      </c>
      <c r="C1470" t="s">
        <v>70</v>
      </c>
      <c r="D1470">
        <v>62039.74</v>
      </c>
      <c r="E1470">
        <v>774.69</v>
      </c>
      <c r="F1470">
        <v>-3998.49</v>
      </c>
      <c r="G1470">
        <v>-792.44</v>
      </c>
      <c r="H1470">
        <v>0</v>
      </c>
      <c r="I1470">
        <v>-0.06</v>
      </c>
      <c r="J1470">
        <v>58023.44</v>
      </c>
      <c r="K1470">
        <v>58023.44</v>
      </c>
      <c r="L1470">
        <v>0</v>
      </c>
      <c r="M1470" t="s">
        <v>221</v>
      </c>
      <c r="N1470">
        <v>634.42999999999995</v>
      </c>
      <c r="O1470">
        <v>49168.78</v>
      </c>
      <c r="P1470">
        <v>49168.78</v>
      </c>
      <c r="Q1470">
        <v>0</v>
      </c>
      <c r="R1470" t="s">
        <v>221</v>
      </c>
    </row>
    <row r="1471" spans="1:18" x14ac:dyDescent="0.3">
      <c r="A1471" t="s">
        <v>205</v>
      </c>
      <c r="B1471" t="s">
        <v>67</v>
      </c>
      <c r="C1471" t="s">
        <v>71</v>
      </c>
      <c r="D1471">
        <v>5382400.75</v>
      </c>
      <c r="E1471">
        <v>77821.259999999995</v>
      </c>
      <c r="F1471">
        <v>-196779.8</v>
      </c>
      <c r="G1471">
        <v>-78339.94</v>
      </c>
      <c r="H1471">
        <v>0</v>
      </c>
      <c r="I1471">
        <v>-1.73</v>
      </c>
      <c r="J1471">
        <v>5185100.54</v>
      </c>
      <c r="K1471">
        <v>5185100.54</v>
      </c>
      <c r="L1471">
        <v>0</v>
      </c>
      <c r="M1471" t="s">
        <v>221</v>
      </c>
      <c r="N1471">
        <v>-1.73</v>
      </c>
      <c r="O1471">
        <v>5185100.54</v>
      </c>
      <c r="P1471">
        <v>5185100.54</v>
      </c>
      <c r="Q1471">
        <v>0</v>
      </c>
      <c r="R1471" t="s">
        <v>221</v>
      </c>
    </row>
    <row r="1472" spans="1:18" x14ac:dyDescent="0.3">
      <c r="A1472" t="s">
        <v>205</v>
      </c>
      <c r="B1472" t="s">
        <v>67</v>
      </c>
      <c r="C1472" t="s">
        <v>73</v>
      </c>
      <c r="D1472">
        <v>1324164.1100000001</v>
      </c>
      <c r="E1472">
        <v>18274.400000000001</v>
      </c>
      <c r="F1472">
        <v>-66446.47</v>
      </c>
      <c r="G1472">
        <v>-20468.650000000001</v>
      </c>
      <c r="H1472">
        <v>0</v>
      </c>
      <c r="I1472">
        <v>-1.61</v>
      </c>
      <c r="J1472">
        <v>1255521.78</v>
      </c>
      <c r="K1472">
        <v>1255521.79</v>
      </c>
      <c r="L1472">
        <v>0.01</v>
      </c>
      <c r="M1472" t="s">
        <v>221</v>
      </c>
      <c r="N1472">
        <v>6369.6</v>
      </c>
      <c r="O1472">
        <v>1131409.8899999999</v>
      </c>
      <c r="P1472">
        <v>1131409.8899999999</v>
      </c>
      <c r="Q1472">
        <v>0</v>
      </c>
      <c r="R1472" t="s">
        <v>221</v>
      </c>
    </row>
    <row r="1473" spans="1:18" x14ac:dyDescent="0.3">
      <c r="A1473" t="s">
        <v>205</v>
      </c>
      <c r="B1473" t="s">
        <v>67</v>
      </c>
      <c r="C1473" t="s">
        <v>74</v>
      </c>
      <c r="D1473">
        <v>1757460.57</v>
      </c>
      <c r="E1473">
        <v>23406.97</v>
      </c>
      <c r="F1473">
        <v>-31843.62</v>
      </c>
      <c r="G1473">
        <v>-24902.51</v>
      </c>
      <c r="H1473">
        <v>0</v>
      </c>
      <c r="I1473">
        <v>-3.32</v>
      </c>
      <c r="J1473">
        <v>1724118.09</v>
      </c>
      <c r="K1473">
        <v>1724118.09</v>
      </c>
      <c r="L1473">
        <v>0</v>
      </c>
      <c r="M1473" t="s">
        <v>221</v>
      </c>
      <c r="N1473">
        <v>2152.85</v>
      </c>
      <c r="O1473">
        <v>1578770.45</v>
      </c>
      <c r="P1473">
        <v>1578770.44</v>
      </c>
      <c r="Q1473">
        <v>0.01</v>
      </c>
      <c r="R1473" t="s">
        <v>221</v>
      </c>
    </row>
    <row r="1474" spans="1:18" x14ac:dyDescent="0.3">
      <c r="A1474" t="s">
        <v>205</v>
      </c>
      <c r="B1474" t="s">
        <v>67</v>
      </c>
      <c r="C1474" t="s">
        <v>75</v>
      </c>
      <c r="D1474">
        <v>1422065.9</v>
      </c>
      <c r="E1474">
        <v>18411.38</v>
      </c>
      <c r="F1474">
        <v>-41107.699999999997</v>
      </c>
      <c r="G1474">
        <v>-19736.560000000001</v>
      </c>
      <c r="H1474">
        <v>0</v>
      </c>
      <c r="I1474">
        <v>-1.91</v>
      </c>
      <c r="J1474">
        <v>1379631.11</v>
      </c>
      <c r="K1474">
        <v>1379631.1</v>
      </c>
      <c r="L1474">
        <v>0.01</v>
      </c>
      <c r="M1474" t="s">
        <v>221</v>
      </c>
      <c r="N1474">
        <v>3437.11</v>
      </c>
      <c r="O1474">
        <v>1236747.6499999999</v>
      </c>
      <c r="P1474">
        <v>1236747.6499999999</v>
      </c>
      <c r="Q1474">
        <v>0</v>
      </c>
      <c r="R1474" t="s">
        <v>221</v>
      </c>
    </row>
    <row r="1475" spans="1:18" x14ac:dyDescent="0.3">
      <c r="A1475" t="s">
        <v>205</v>
      </c>
      <c r="B1475" t="s">
        <v>67</v>
      </c>
      <c r="C1475" t="s">
        <v>76</v>
      </c>
      <c r="D1475">
        <v>2520646.71</v>
      </c>
      <c r="E1475">
        <v>33847.35</v>
      </c>
      <c r="F1475">
        <v>-73193.08</v>
      </c>
      <c r="G1475">
        <v>-37665.199999999997</v>
      </c>
      <c r="H1475">
        <v>0</v>
      </c>
      <c r="I1475">
        <v>-18.760000000000002</v>
      </c>
      <c r="J1475">
        <v>2443617.02</v>
      </c>
      <c r="K1475">
        <v>2443617.0299999998</v>
      </c>
      <c r="L1475">
        <v>0.01</v>
      </c>
      <c r="M1475" t="s">
        <v>221</v>
      </c>
      <c r="N1475">
        <v>4261.74</v>
      </c>
      <c r="O1475">
        <v>2261837.92</v>
      </c>
      <c r="P1475">
        <v>2261837.92</v>
      </c>
      <c r="Q1475">
        <v>0</v>
      </c>
      <c r="R1475" t="s">
        <v>221</v>
      </c>
    </row>
    <row r="1476" spans="1:18" x14ac:dyDescent="0.3">
      <c r="A1476" t="s">
        <v>205</v>
      </c>
      <c r="B1476" t="s">
        <v>67</v>
      </c>
      <c r="C1476" t="s">
        <v>77</v>
      </c>
      <c r="D1476">
        <v>1826325.56</v>
      </c>
      <c r="E1476">
        <v>26554.59</v>
      </c>
      <c r="F1476">
        <v>-43783.08</v>
      </c>
      <c r="G1476">
        <v>-28482.83</v>
      </c>
      <c r="H1476">
        <v>0</v>
      </c>
      <c r="I1476">
        <v>-1.45</v>
      </c>
      <c r="J1476">
        <v>1780612.79</v>
      </c>
      <c r="K1476">
        <v>1780612.78</v>
      </c>
      <c r="L1476">
        <v>0.01</v>
      </c>
      <c r="M1476" t="s">
        <v>221</v>
      </c>
      <c r="N1476">
        <v>1408.02</v>
      </c>
      <c r="O1476">
        <v>1671975</v>
      </c>
      <c r="P1476">
        <v>1671975</v>
      </c>
      <c r="Q1476">
        <v>0</v>
      </c>
      <c r="R1476" t="s">
        <v>221</v>
      </c>
    </row>
    <row r="1477" spans="1:18" x14ac:dyDescent="0.3">
      <c r="A1477" t="s">
        <v>205</v>
      </c>
      <c r="B1477" t="s">
        <v>67</v>
      </c>
      <c r="C1477" t="s">
        <v>78</v>
      </c>
      <c r="D1477">
        <v>1611278.96</v>
      </c>
      <c r="E1477">
        <v>23064.16</v>
      </c>
      <c r="F1477">
        <v>-55527.96</v>
      </c>
      <c r="G1477">
        <v>-26022.05</v>
      </c>
      <c r="H1477">
        <v>0</v>
      </c>
      <c r="I1477">
        <v>-13.19</v>
      </c>
      <c r="J1477">
        <v>1552779.92</v>
      </c>
      <c r="K1477">
        <v>1552779.91</v>
      </c>
      <c r="L1477">
        <v>0.01</v>
      </c>
      <c r="M1477" t="s">
        <v>221</v>
      </c>
      <c r="N1477">
        <v>2022.33</v>
      </c>
      <c r="O1477">
        <v>1474391.53</v>
      </c>
      <c r="P1477">
        <v>1474391.53</v>
      </c>
      <c r="Q1477">
        <v>0</v>
      </c>
      <c r="R1477" t="s">
        <v>221</v>
      </c>
    </row>
    <row r="1478" spans="1:18" x14ac:dyDescent="0.3">
      <c r="A1478" t="s">
        <v>205</v>
      </c>
      <c r="B1478" t="s">
        <v>67</v>
      </c>
      <c r="C1478" t="s">
        <v>79</v>
      </c>
      <c r="D1478">
        <v>1487917.36</v>
      </c>
      <c r="E1478">
        <v>20559.47</v>
      </c>
      <c r="F1478">
        <v>-65111.38</v>
      </c>
      <c r="G1478">
        <v>-23978.87</v>
      </c>
      <c r="H1478">
        <v>0</v>
      </c>
      <c r="I1478">
        <v>-4.8600000000000003</v>
      </c>
      <c r="J1478">
        <v>1419381.72</v>
      </c>
      <c r="K1478">
        <v>1419381.73</v>
      </c>
      <c r="L1478">
        <v>0.01</v>
      </c>
      <c r="M1478" t="s">
        <v>221</v>
      </c>
      <c r="N1478">
        <v>3139.08</v>
      </c>
      <c r="O1478">
        <v>1334483.98</v>
      </c>
      <c r="P1478">
        <v>1334483.98</v>
      </c>
      <c r="Q1478">
        <v>0</v>
      </c>
      <c r="R1478" t="s">
        <v>221</v>
      </c>
    </row>
    <row r="1479" spans="1:18" x14ac:dyDescent="0.3">
      <c r="A1479" t="s">
        <v>205</v>
      </c>
      <c r="B1479" t="s">
        <v>67</v>
      </c>
      <c r="C1479" t="s">
        <v>80</v>
      </c>
      <c r="D1479">
        <v>1655393.69</v>
      </c>
      <c r="E1479">
        <v>24538.43</v>
      </c>
      <c r="F1479">
        <v>-70320.28</v>
      </c>
      <c r="G1479">
        <v>-28892.400000000001</v>
      </c>
      <c r="H1479">
        <v>0</v>
      </c>
      <c r="I1479">
        <v>-4.6900000000000004</v>
      </c>
      <c r="J1479">
        <v>1580714.75</v>
      </c>
      <c r="K1479">
        <v>1580714.75</v>
      </c>
      <c r="L1479">
        <v>0</v>
      </c>
      <c r="M1479" t="s">
        <v>221</v>
      </c>
      <c r="N1479">
        <v>2325.08</v>
      </c>
      <c r="O1479">
        <v>1522901.55</v>
      </c>
      <c r="P1479">
        <v>1522901.55</v>
      </c>
      <c r="Q1479">
        <v>0</v>
      </c>
      <c r="R1479" t="s">
        <v>221</v>
      </c>
    </row>
    <row r="1480" spans="1:18" x14ac:dyDescent="0.3">
      <c r="A1480" t="s">
        <v>205</v>
      </c>
      <c r="B1480" t="s">
        <v>67</v>
      </c>
      <c r="C1480" t="s">
        <v>81</v>
      </c>
      <c r="D1480">
        <v>1791814.12</v>
      </c>
      <c r="E1480">
        <v>26416.76</v>
      </c>
      <c r="F1480">
        <v>-28483.1</v>
      </c>
      <c r="G1480">
        <v>-29255.119999999999</v>
      </c>
      <c r="H1480">
        <v>0</v>
      </c>
      <c r="I1480">
        <v>-3.57</v>
      </c>
      <c r="J1480">
        <v>1760489.09</v>
      </c>
      <c r="K1480">
        <v>1760489.1</v>
      </c>
      <c r="L1480">
        <v>0.01</v>
      </c>
      <c r="M1480" t="s">
        <v>221</v>
      </c>
      <c r="N1480">
        <v>1286.33</v>
      </c>
      <c r="O1480">
        <v>1666742.8</v>
      </c>
      <c r="P1480">
        <v>1666742.8</v>
      </c>
      <c r="Q1480">
        <v>0</v>
      </c>
      <c r="R1480" t="s">
        <v>221</v>
      </c>
    </row>
    <row r="1481" spans="1:18" x14ac:dyDescent="0.3">
      <c r="A1481" t="s">
        <v>205</v>
      </c>
      <c r="B1481" t="s">
        <v>67</v>
      </c>
      <c r="C1481" t="s">
        <v>82</v>
      </c>
      <c r="D1481">
        <v>2831328.4</v>
      </c>
      <c r="E1481">
        <v>41847.82</v>
      </c>
      <c r="F1481">
        <v>-90947.8</v>
      </c>
      <c r="G1481">
        <v>-48956.6</v>
      </c>
      <c r="H1481">
        <v>0</v>
      </c>
      <c r="I1481">
        <v>-140.77000000000001</v>
      </c>
      <c r="J1481">
        <v>2733131.05</v>
      </c>
      <c r="K1481">
        <v>2733131.05</v>
      </c>
      <c r="L1481">
        <v>0</v>
      </c>
      <c r="M1481" t="s">
        <v>221</v>
      </c>
      <c r="N1481">
        <v>3439.44</v>
      </c>
      <c r="O1481">
        <v>2623499.1</v>
      </c>
      <c r="P1481">
        <v>2623499.1</v>
      </c>
      <c r="Q1481">
        <v>0</v>
      </c>
      <c r="R1481" t="s">
        <v>221</v>
      </c>
    </row>
    <row r="1482" spans="1:18" x14ac:dyDescent="0.3">
      <c r="A1482" t="s">
        <v>205</v>
      </c>
      <c r="B1482" t="s">
        <v>67</v>
      </c>
      <c r="C1482" t="s">
        <v>83</v>
      </c>
      <c r="D1482">
        <v>2947828.99</v>
      </c>
      <c r="E1482">
        <v>46256.9</v>
      </c>
      <c r="F1482">
        <v>-105100.8</v>
      </c>
      <c r="G1482">
        <v>-50597.72</v>
      </c>
      <c r="H1482">
        <v>0</v>
      </c>
      <c r="I1482">
        <v>-1.08</v>
      </c>
      <c r="J1482">
        <v>2838386.29</v>
      </c>
      <c r="K1482">
        <v>2838386.3</v>
      </c>
      <c r="L1482">
        <v>0.01</v>
      </c>
      <c r="M1482" t="s">
        <v>221</v>
      </c>
      <c r="N1482">
        <v>2599.71</v>
      </c>
      <c r="O1482">
        <v>2765390.48</v>
      </c>
      <c r="P1482">
        <v>2765390.47</v>
      </c>
      <c r="Q1482">
        <v>0.01</v>
      </c>
      <c r="R1482" t="s">
        <v>221</v>
      </c>
    </row>
    <row r="1483" spans="1:18" x14ac:dyDescent="0.3">
      <c r="A1483" t="s">
        <v>205</v>
      </c>
      <c r="B1483" t="s">
        <v>67</v>
      </c>
      <c r="C1483" t="s">
        <v>84</v>
      </c>
      <c r="D1483">
        <v>3906304.87</v>
      </c>
      <c r="E1483">
        <v>64304.29</v>
      </c>
      <c r="F1483">
        <v>-93849.77</v>
      </c>
      <c r="G1483">
        <v>-64749.73</v>
      </c>
      <c r="H1483">
        <v>0</v>
      </c>
      <c r="I1483">
        <v>-0.18</v>
      </c>
      <c r="J1483">
        <v>3812009.48</v>
      </c>
      <c r="K1483">
        <v>3812009.48</v>
      </c>
      <c r="L1483">
        <v>0</v>
      </c>
      <c r="M1483" t="s">
        <v>221</v>
      </c>
      <c r="N1483">
        <v>2116.9699999999998</v>
      </c>
      <c r="O1483">
        <v>3722835.12</v>
      </c>
      <c r="P1483">
        <v>3722835.13</v>
      </c>
      <c r="Q1483">
        <v>0.01</v>
      </c>
      <c r="R1483" t="s">
        <v>221</v>
      </c>
    </row>
    <row r="1484" spans="1:18" x14ac:dyDescent="0.3">
      <c r="A1484" t="s">
        <v>205</v>
      </c>
      <c r="B1484" t="s">
        <v>67</v>
      </c>
      <c r="C1484" t="s">
        <v>85</v>
      </c>
      <c r="D1484">
        <v>4998862.42</v>
      </c>
      <c r="E1484">
        <v>81003.97</v>
      </c>
      <c r="F1484">
        <v>-120725.73</v>
      </c>
      <c r="G1484">
        <v>-83245.95</v>
      </c>
      <c r="H1484">
        <v>0</v>
      </c>
      <c r="I1484">
        <v>0</v>
      </c>
      <c r="J1484">
        <v>4875894.71</v>
      </c>
      <c r="K1484">
        <v>4875894.71</v>
      </c>
      <c r="L1484">
        <v>0</v>
      </c>
      <c r="M1484" t="s">
        <v>221</v>
      </c>
      <c r="N1484">
        <v>2280.0100000000002</v>
      </c>
      <c r="O1484">
        <v>4783181.0999999996</v>
      </c>
      <c r="P1484">
        <v>4783181.0999999996</v>
      </c>
      <c r="Q1484">
        <v>0</v>
      </c>
      <c r="R1484" t="s">
        <v>221</v>
      </c>
    </row>
    <row r="1485" spans="1:18" x14ac:dyDescent="0.3">
      <c r="A1485" t="s">
        <v>205</v>
      </c>
      <c r="B1485" t="s">
        <v>67</v>
      </c>
      <c r="C1485" t="s">
        <v>86</v>
      </c>
      <c r="D1485">
        <v>4595013.7300000004</v>
      </c>
      <c r="E1485">
        <v>73230.740000000005</v>
      </c>
      <c r="F1485">
        <v>-131248.88</v>
      </c>
      <c r="G1485">
        <v>-74579.3</v>
      </c>
      <c r="H1485">
        <v>0</v>
      </c>
      <c r="I1485">
        <v>0</v>
      </c>
      <c r="J1485">
        <v>4462416.29</v>
      </c>
      <c r="K1485">
        <v>4462416.29</v>
      </c>
      <c r="L1485">
        <v>0</v>
      </c>
      <c r="M1485" t="s">
        <v>221</v>
      </c>
      <c r="N1485">
        <v>2564.1</v>
      </c>
      <c r="O1485">
        <v>4375508.8</v>
      </c>
      <c r="P1485">
        <v>4375508.8</v>
      </c>
      <c r="Q1485">
        <v>0</v>
      </c>
      <c r="R1485" t="s">
        <v>221</v>
      </c>
    </row>
    <row r="1486" spans="1:18" x14ac:dyDescent="0.3">
      <c r="A1486" t="s">
        <v>205</v>
      </c>
      <c r="B1486" t="s">
        <v>67</v>
      </c>
      <c r="C1486" t="s">
        <v>87</v>
      </c>
      <c r="D1486">
        <v>4617310.37</v>
      </c>
      <c r="E1486">
        <v>74406.350000000006</v>
      </c>
      <c r="F1486">
        <v>-110020.34</v>
      </c>
      <c r="G1486">
        <v>-73108.73</v>
      </c>
      <c r="H1486">
        <v>0</v>
      </c>
      <c r="I1486">
        <v>0</v>
      </c>
      <c r="J1486">
        <v>4508587.6500000004</v>
      </c>
      <c r="K1486">
        <v>4508587.6399999997</v>
      </c>
      <c r="L1486">
        <v>0.01</v>
      </c>
      <c r="M1486" t="s">
        <v>221</v>
      </c>
      <c r="N1486">
        <v>2025.64</v>
      </c>
      <c r="O1486">
        <v>4425239.3099999996</v>
      </c>
      <c r="P1486">
        <v>4425239.3099999996</v>
      </c>
      <c r="Q1486">
        <v>0</v>
      </c>
      <c r="R1486" t="s">
        <v>221</v>
      </c>
    </row>
    <row r="1487" spans="1:18" x14ac:dyDescent="0.3">
      <c r="A1487" t="s">
        <v>205</v>
      </c>
      <c r="B1487" t="s">
        <v>67</v>
      </c>
      <c r="C1487" t="s">
        <v>88</v>
      </c>
      <c r="D1487">
        <v>5761445.5</v>
      </c>
      <c r="E1487">
        <v>88744.08</v>
      </c>
      <c r="F1487">
        <v>-113347.54</v>
      </c>
      <c r="G1487">
        <v>-94760.88</v>
      </c>
      <c r="H1487">
        <v>0</v>
      </c>
      <c r="I1487">
        <v>0</v>
      </c>
      <c r="J1487">
        <v>5642081.1600000001</v>
      </c>
      <c r="K1487">
        <v>5642081.1600000001</v>
      </c>
      <c r="L1487">
        <v>0</v>
      </c>
      <c r="M1487" t="s">
        <v>221</v>
      </c>
      <c r="N1487">
        <v>498.9</v>
      </c>
      <c r="O1487">
        <v>5618499.2699999996</v>
      </c>
      <c r="P1487">
        <v>5618499.2699999996</v>
      </c>
      <c r="Q1487">
        <v>0</v>
      </c>
      <c r="R1487" t="s">
        <v>221</v>
      </c>
    </row>
    <row r="1488" spans="1:18" x14ac:dyDescent="0.3">
      <c r="A1488" t="s">
        <v>205</v>
      </c>
      <c r="B1488" t="s">
        <v>67</v>
      </c>
      <c r="C1488" t="s">
        <v>89</v>
      </c>
      <c r="D1488">
        <v>5061610.34</v>
      </c>
      <c r="E1488">
        <v>78797.58</v>
      </c>
      <c r="F1488">
        <v>-116977.58</v>
      </c>
      <c r="G1488">
        <v>-62523.61</v>
      </c>
      <c r="H1488">
        <v>0</v>
      </c>
      <c r="I1488">
        <v>-179.42</v>
      </c>
      <c r="J1488">
        <v>4960727.3099999996</v>
      </c>
      <c r="K1488">
        <v>4960727.3</v>
      </c>
      <c r="L1488">
        <v>0.01</v>
      </c>
      <c r="M1488" t="s">
        <v>221</v>
      </c>
      <c r="N1488">
        <v>65.22</v>
      </c>
      <c r="O1488">
        <v>4948697.6100000003</v>
      </c>
      <c r="P1488">
        <v>4948697.6100000003</v>
      </c>
      <c r="Q1488">
        <v>0</v>
      </c>
      <c r="R1488" t="s">
        <v>221</v>
      </c>
    </row>
    <row r="1489" spans="1:18" x14ac:dyDescent="0.3">
      <c r="A1489" t="s">
        <v>205</v>
      </c>
      <c r="B1489" t="s">
        <v>67</v>
      </c>
      <c r="C1489" t="s">
        <v>90</v>
      </c>
      <c r="D1489">
        <v>3821992.67</v>
      </c>
      <c r="E1489">
        <v>159249.69</v>
      </c>
      <c r="F1489">
        <v>-786009.61</v>
      </c>
      <c r="G1489">
        <v>-106002.65</v>
      </c>
      <c r="H1489">
        <v>0</v>
      </c>
      <c r="I1489">
        <v>0</v>
      </c>
      <c r="J1489">
        <v>3089230.1</v>
      </c>
      <c r="K1489">
        <v>3089230.1</v>
      </c>
      <c r="L1489">
        <v>0</v>
      </c>
      <c r="M1489" t="s">
        <v>221</v>
      </c>
      <c r="N1489">
        <v>1651.17</v>
      </c>
      <c r="O1489">
        <v>3082269.01</v>
      </c>
      <c r="P1489">
        <v>3082269</v>
      </c>
      <c r="Q1489">
        <v>0.01</v>
      </c>
      <c r="R1489" t="s">
        <v>221</v>
      </c>
    </row>
    <row r="1490" spans="1:18" x14ac:dyDescent="0.3">
      <c r="A1490" t="s">
        <v>205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221</v>
      </c>
      <c r="N1490">
        <v>327.97</v>
      </c>
      <c r="O1490">
        <v>1431.38</v>
      </c>
      <c r="P1490">
        <v>1431.38</v>
      </c>
      <c r="Q1490">
        <v>0</v>
      </c>
      <c r="R1490" t="s">
        <v>221</v>
      </c>
    </row>
    <row r="1491" spans="1:18" x14ac:dyDescent="0.3">
      <c r="A1491" t="s">
        <v>205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221</v>
      </c>
      <c r="N1491">
        <v>0</v>
      </c>
      <c r="O1491">
        <v>0.12</v>
      </c>
      <c r="P1491">
        <v>0.12</v>
      </c>
      <c r="Q1491">
        <v>0</v>
      </c>
      <c r="R1491" t="s">
        <v>221</v>
      </c>
    </row>
    <row r="1492" spans="1:18" x14ac:dyDescent="0.3">
      <c r="A1492" t="s">
        <v>205</v>
      </c>
      <c r="B1492" t="s">
        <v>65</v>
      </c>
      <c r="C1492" t="s">
        <v>68</v>
      </c>
      <c r="D1492">
        <v>484462.11</v>
      </c>
      <c r="E1492">
        <v>4399.34</v>
      </c>
      <c r="F1492">
        <v>-50972.27</v>
      </c>
      <c r="G1492">
        <v>0</v>
      </c>
      <c r="H1492">
        <v>0</v>
      </c>
      <c r="I1492">
        <v>-3.82</v>
      </c>
      <c r="J1492">
        <v>437885.36</v>
      </c>
      <c r="K1492">
        <v>437885.37</v>
      </c>
      <c r="L1492">
        <v>0.01</v>
      </c>
      <c r="M1492" t="s">
        <v>221</v>
      </c>
      <c r="N1492">
        <v>-3.82</v>
      </c>
      <c r="O1492">
        <v>437885.37</v>
      </c>
      <c r="P1492">
        <v>437885.37</v>
      </c>
      <c r="Q1492">
        <v>0</v>
      </c>
      <c r="R1492" t="s">
        <v>221</v>
      </c>
    </row>
    <row r="1493" spans="1:18" x14ac:dyDescent="0.3">
      <c r="A1493" t="s">
        <v>205</v>
      </c>
      <c r="B1493" t="s">
        <v>65</v>
      </c>
      <c r="C1493" t="s">
        <v>70</v>
      </c>
      <c r="D1493">
        <v>117213.87</v>
      </c>
      <c r="E1493">
        <v>1100.4100000000001</v>
      </c>
      <c r="F1493">
        <v>-10411.14</v>
      </c>
      <c r="G1493">
        <v>0</v>
      </c>
      <c r="H1493">
        <v>0</v>
      </c>
      <c r="I1493">
        <v>-101.02</v>
      </c>
      <c r="J1493">
        <v>107802.12</v>
      </c>
      <c r="K1493">
        <v>107802.12</v>
      </c>
      <c r="L1493">
        <v>0</v>
      </c>
      <c r="M1493" t="s">
        <v>221</v>
      </c>
      <c r="N1493">
        <v>2536.34</v>
      </c>
      <c r="O1493">
        <v>76217.16</v>
      </c>
      <c r="P1493">
        <v>76217.16</v>
      </c>
      <c r="Q1493">
        <v>0</v>
      </c>
      <c r="R1493" t="s">
        <v>221</v>
      </c>
    </row>
    <row r="1494" spans="1:18" x14ac:dyDescent="0.3">
      <c r="A1494" t="s">
        <v>205</v>
      </c>
      <c r="B1494" t="s">
        <v>65</v>
      </c>
      <c r="C1494" t="s">
        <v>71</v>
      </c>
      <c r="D1494">
        <v>1613658.64</v>
      </c>
      <c r="E1494">
        <v>25470.560000000001</v>
      </c>
      <c r="F1494">
        <v>-113901.74</v>
      </c>
      <c r="G1494">
        <v>0</v>
      </c>
      <c r="H1494">
        <v>0</v>
      </c>
      <c r="I1494">
        <v>-11.76</v>
      </c>
      <c r="J1494">
        <v>1525215.7</v>
      </c>
      <c r="K1494">
        <v>1525215.69</v>
      </c>
      <c r="L1494">
        <v>0.01</v>
      </c>
      <c r="M1494" t="s">
        <v>221</v>
      </c>
      <c r="N1494">
        <v>17031.5</v>
      </c>
      <c r="O1494">
        <v>1221780.0900000001</v>
      </c>
      <c r="P1494">
        <v>1221780.1000000001</v>
      </c>
      <c r="Q1494">
        <v>0.01</v>
      </c>
      <c r="R1494" t="s">
        <v>221</v>
      </c>
    </row>
    <row r="1495" spans="1:18" x14ac:dyDescent="0.3">
      <c r="A1495" t="s">
        <v>205</v>
      </c>
      <c r="B1495" t="s">
        <v>65</v>
      </c>
      <c r="C1495" t="s">
        <v>73</v>
      </c>
      <c r="D1495">
        <v>586328.22</v>
      </c>
      <c r="E1495">
        <v>8232.14</v>
      </c>
      <c r="F1495">
        <v>-30226.09</v>
      </c>
      <c r="G1495">
        <v>0</v>
      </c>
      <c r="H1495">
        <v>0</v>
      </c>
      <c r="I1495">
        <v>-1.91</v>
      </c>
      <c r="J1495">
        <v>564332.36</v>
      </c>
      <c r="K1495">
        <v>564332.35</v>
      </c>
      <c r="L1495">
        <v>0.01</v>
      </c>
      <c r="M1495" t="s">
        <v>221</v>
      </c>
      <c r="N1495">
        <v>2539.67</v>
      </c>
      <c r="O1495">
        <v>491648.62</v>
      </c>
      <c r="P1495">
        <v>491648.63</v>
      </c>
      <c r="Q1495">
        <v>0.01</v>
      </c>
      <c r="R1495" t="s">
        <v>221</v>
      </c>
    </row>
    <row r="1496" spans="1:18" x14ac:dyDescent="0.3">
      <c r="A1496" t="s">
        <v>205</v>
      </c>
      <c r="B1496" t="s">
        <v>65</v>
      </c>
      <c r="C1496" t="s">
        <v>74</v>
      </c>
      <c r="D1496">
        <v>511744.36</v>
      </c>
      <c r="E1496">
        <v>7554.21</v>
      </c>
      <c r="F1496">
        <v>-26777.42</v>
      </c>
      <c r="G1496">
        <v>0</v>
      </c>
      <c r="H1496">
        <v>0</v>
      </c>
      <c r="I1496">
        <v>-3.43</v>
      </c>
      <c r="J1496">
        <v>492517.72</v>
      </c>
      <c r="K1496">
        <v>492517.73</v>
      </c>
      <c r="L1496">
        <v>0.01</v>
      </c>
      <c r="M1496" t="s">
        <v>221</v>
      </c>
      <c r="N1496">
        <v>2095.2800000000002</v>
      </c>
      <c r="O1496">
        <v>431192.05</v>
      </c>
      <c r="P1496">
        <v>431192.05</v>
      </c>
      <c r="Q1496">
        <v>0</v>
      </c>
      <c r="R1496" t="s">
        <v>221</v>
      </c>
    </row>
    <row r="1497" spans="1:18" x14ac:dyDescent="0.3">
      <c r="A1497" t="s">
        <v>205</v>
      </c>
      <c r="B1497" t="s">
        <v>65</v>
      </c>
      <c r="C1497" t="s">
        <v>75</v>
      </c>
      <c r="D1497">
        <v>617952.22</v>
      </c>
      <c r="E1497">
        <v>9186.0400000000009</v>
      </c>
      <c r="F1497">
        <v>-31566.05</v>
      </c>
      <c r="G1497">
        <v>0</v>
      </c>
      <c r="H1497">
        <v>0</v>
      </c>
      <c r="I1497">
        <v>-1.61</v>
      </c>
      <c r="J1497">
        <v>595570.6</v>
      </c>
      <c r="K1497">
        <v>595570.61</v>
      </c>
      <c r="L1497">
        <v>0.01</v>
      </c>
      <c r="M1497" t="s">
        <v>221</v>
      </c>
      <c r="N1497">
        <v>1853.79</v>
      </c>
      <c r="O1497">
        <v>535101.54</v>
      </c>
      <c r="P1497">
        <v>535101.53</v>
      </c>
      <c r="Q1497">
        <v>0.01</v>
      </c>
      <c r="R1497" t="s">
        <v>221</v>
      </c>
    </row>
    <row r="1498" spans="1:18" x14ac:dyDescent="0.3">
      <c r="A1498" t="s">
        <v>205</v>
      </c>
      <c r="B1498" t="s">
        <v>65</v>
      </c>
      <c r="C1498" t="s">
        <v>76</v>
      </c>
      <c r="D1498">
        <v>429260.77</v>
      </c>
      <c r="E1498">
        <v>6619.13</v>
      </c>
      <c r="F1498">
        <v>-35094.589999999997</v>
      </c>
      <c r="G1498">
        <v>0</v>
      </c>
      <c r="H1498">
        <v>0</v>
      </c>
      <c r="I1498">
        <v>-3.02</v>
      </c>
      <c r="J1498">
        <v>400782.29</v>
      </c>
      <c r="K1498">
        <v>400782.29</v>
      </c>
      <c r="L1498">
        <v>0</v>
      </c>
      <c r="M1498" t="s">
        <v>221</v>
      </c>
      <c r="N1498">
        <v>2235.9</v>
      </c>
      <c r="O1498">
        <v>365396.84</v>
      </c>
      <c r="P1498">
        <v>365396.84</v>
      </c>
      <c r="Q1498">
        <v>0</v>
      </c>
      <c r="R1498" t="s">
        <v>221</v>
      </c>
    </row>
    <row r="1499" spans="1:18" x14ac:dyDescent="0.3">
      <c r="A1499" t="s">
        <v>205</v>
      </c>
      <c r="B1499" t="s">
        <v>65</v>
      </c>
      <c r="C1499" t="s">
        <v>77</v>
      </c>
      <c r="D1499">
        <v>712578</v>
      </c>
      <c r="E1499">
        <v>11515.8</v>
      </c>
      <c r="F1499">
        <v>-36470.01</v>
      </c>
      <c r="G1499">
        <v>0</v>
      </c>
      <c r="H1499">
        <v>0</v>
      </c>
      <c r="I1499">
        <v>-2.4900000000000002</v>
      </c>
      <c r="J1499">
        <v>687621.3</v>
      </c>
      <c r="K1499">
        <v>687621.3</v>
      </c>
      <c r="L1499">
        <v>0</v>
      </c>
      <c r="M1499" t="s">
        <v>221</v>
      </c>
      <c r="N1499">
        <v>1504.34</v>
      </c>
      <c r="O1499">
        <v>630858.21</v>
      </c>
      <c r="P1499">
        <v>630858.21</v>
      </c>
      <c r="Q1499">
        <v>0</v>
      </c>
      <c r="R1499" t="s">
        <v>221</v>
      </c>
    </row>
    <row r="1500" spans="1:18" x14ac:dyDescent="0.3">
      <c r="A1500" t="s">
        <v>205</v>
      </c>
      <c r="B1500" t="s">
        <v>65</v>
      </c>
      <c r="C1500" t="s">
        <v>78</v>
      </c>
      <c r="D1500">
        <v>423775.55</v>
      </c>
      <c r="E1500">
        <v>6660.17</v>
      </c>
      <c r="F1500">
        <v>-36898.61</v>
      </c>
      <c r="G1500">
        <v>0</v>
      </c>
      <c r="H1500">
        <v>0</v>
      </c>
      <c r="I1500">
        <v>-1.4</v>
      </c>
      <c r="J1500">
        <v>393535.71</v>
      </c>
      <c r="K1500">
        <v>393535.7</v>
      </c>
      <c r="L1500">
        <v>0.01</v>
      </c>
      <c r="M1500" t="s">
        <v>221</v>
      </c>
      <c r="N1500">
        <v>1859.14</v>
      </c>
      <c r="O1500">
        <v>365112.51</v>
      </c>
      <c r="P1500">
        <v>365112.51</v>
      </c>
      <c r="Q1500">
        <v>0</v>
      </c>
      <c r="R1500" t="s">
        <v>221</v>
      </c>
    </row>
    <row r="1501" spans="1:18" x14ac:dyDescent="0.3">
      <c r="A1501" t="s">
        <v>205</v>
      </c>
      <c r="B1501" t="s">
        <v>65</v>
      </c>
      <c r="C1501" t="s">
        <v>79</v>
      </c>
      <c r="D1501">
        <v>636973.92000000004</v>
      </c>
      <c r="E1501">
        <v>10169.15</v>
      </c>
      <c r="F1501">
        <v>-30522.42</v>
      </c>
      <c r="G1501">
        <v>0</v>
      </c>
      <c r="H1501">
        <v>0</v>
      </c>
      <c r="I1501">
        <v>-1.96</v>
      </c>
      <c r="J1501">
        <v>616618.68999999994</v>
      </c>
      <c r="K1501">
        <v>616618.68999999994</v>
      </c>
      <c r="L1501">
        <v>0</v>
      </c>
      <c r="M1501" t="s">
        <v>221</v>
      </c>
      <c r="N1501">
        <v>991.47</v>
      </c>
      <c r="O1501">
        <v>574641</v>
      </c>
      <c r="P1501">
        <v>574641</v>
      </c>
      <c r="Q1501">
        <v>0</v>
      </c>
      <c r="R1501" t="s">
        <v>221</v>
      </c>
    </row>
    <row r="1502" spans="1:18" x14ac:dyDescent="0.3">
      <c r="A1502" t="s">
        <v>205</v>
      </c>
      <c r="B1502" t="s">
        <v>65</v>
      </c>
      <c r="C1502" t="s">
        <v>80</v>
      </c>
      <c r="D1502">
        <v>677480.74</v>
      </c>
      <c r="E1502">
        <v>11675.43</v>
      </c>
      <c r="F1502">
        <v>-36925.65</v>
      </c>
      <c r="G1502">
        <v>0</v>
      </c>
      <c r="H1502">
        <v>0</v>
      </c>
      <c r="I1502">
        <v>-0.76</v>
      </c>
      <c r="J1502">
        <v>652229.76</v>
      </c>
      <c r="K1502">
        <v>652229.77</v>
      </c>
      <c r="L1502">
        <v>0.01</v>
      </c>
      <c r="M1502" t="s">
        <v>221</v>
      </c>
      <c r="N1502">
        <v>1228.27</v>
      </c>
      <c r="O1502">
        <v>614894.56999999995</v>
      </c>
      <c r="P1502">
        <v>614894.56999999995</v>
      </c>
      <c r="Q1502">
        <v>0</v>
      </c>
      <c r="R1502" t="s">
        <v>221</v>
      </c>
    </row>
    <row r="1503" spans="1:18" x14ac:dyDescent="0.3">
      <c r="A1503" t="s">
        <v>205</v>
      </c>
      <c r="B1503" t="s">
        <v>65</v>
      </c>
      <c r="C1503" t="s">
        <v>81</v>
      </c>
      <c r="D1503">
        <v>756442.78</v>
      </c>
      <c r="E1503">
        <v>12800.8</v>
      </c>
      <c r="F1503">
        <v>-38266.949999999997</v>
      </c>
      <c r="G1503">
        <v>0</v>
      </c>
      <c r="H1503">
        <v>0</v>
      </c>
      <c r="I1503">
        <v>-2.5299999999999998</v>
      </c>
      <c r="J1503">
        <v>730974.1</v>
      </c>
      <c r="K1503">
        <v>730974.11</v>
      </c>
      <c r="L1503">
        <v>0.01</v>
      </c>
      <c r="M1503" t="s">
        <v>221</v>
      </c>
      <c r="N1503">
        <v>1123.9000000000001</v>
      </c>
      <c r="O1503">
        <v>693236.34</v>
      </c>
      <c r="P1503">
        <v>693236.33</v>
      </c>
      <c r="Q1503">
        <v>0.01</v>
      </c>
      <c r="R1503" t="s">
        <v>221</v>
      </c>
    </row>
    <row r="1504" spans="1:18" x14ac:dyDescent="0.3">
      <c r="A1504" t="s">
        <v>205</v>
      </c>
      <c r="B1504" t="s">
        <v>65</v>
      </c>
      <c r="C1504" t="s">
        <v>82</v>
      </c>
      <c r="D1504">
        <v>1151366.8</v>
      </c>
      <c r="E1504">
        <v>19626.68</v>
      </c>
      <c r="F1504">
        <v>-63726.96</v>
      </c>
      <c r="G1504">
        <v>0</v>
      </c>
      <c r="H1504">
        <v>0</v>
      </c>
      <c r="I1504">
        <v>-20.23</v>
      </c>
      <c r="J1504">
        <v>1107246.29</v>
      </c>
      <c r="K1504">
        <v>1107246.29</v>
      </c>
      <c r="L1504">
        <v>0</v>
      </c>
      <c r="M1504" t="s">
        <v>221</v>
      </c>
      <c r="N1504">
        <v>1742.54</v>
      </c>
      <c r="O1504">
        <v>1058352.0900000001</v>
      </c>
      <c r="P1504">
        <v>1058352.08</v>
      </c>
      <c r="Q1504">
        <v>0.01</v>
      </c>
      <c r="R1504" t="s">
        <v>221</v>
      </c>
    </row>
    <row r="1505" spans="1:18" x14ac:dyDescent="0.3">
      <c r="A1505" t="s">
        <v>205</v>
      </c>
      <c r="B1505" t="s">
        <v>65</v>
      </c>
      <c r="C1505" t="s">
        <v>83</v>
      </c>
      <c r="D1505">
        <v>1266433.3400000001</v>
      </c>
      <c r="E1505">
        <v>21823.279999999999</v>
      </c>
      <c r="F1505">
        <v>-70795.88</v>
      </c>
      <c r="G1505">
        <v>0</v>
      </c>
      <c r="H1505">
        <v>0</v>
      </c>
      <c r="I1505">
        <v>-467.61</v>
      </c>
      <c r="J1505">
        <v>1216993.1299999999</v>
      </c>
      <c r="K1505">
        <v>1216993.1299999999</v>
      </c>
      <c r="L1505">
        <v>0</v>
      </c>
      <c r="M1505" t="s">
        <v>221</v>
      </c>
      <c r="N1505">
        <v>1480.17</v>
      </c>
      <c r="O1505">
        <v>1166467.8700000001</v>
      </c>
      <c r="P1505">
        <v>1166467.8799999999</v>
      </c>
      <c r="Q1505">
        <v>0.01</v>
      </c>
      <c r="R1505" t="s">
        <v>221</v>
      </c>
    </row>
    <row r="1506" spans="1:18" x14ac:dyDescent="0.3">
      <c r="A1506" t="s">
        <v>205</v>
      </c>
      <c r="B1506" t="s">
        <v>65</v>
      </c>
      <c r="C1506" t="s">
        <v>84</v>
      </c>
      <c r="D1506">
        <v>1591205.41</v>
      </c>
      <c r="E1506">
        <v>32325.66</v>
      </c>
      <c r="F1506">
        <v>-72266.36</v>
      </c>
      <c r="G1506">
        <v>0</v>
      </c>
      <c r="H1506">
        <v>0</v>
      </c>
      <c r="I1506">
        <v>-0.97</v>
      </c>
      <c r="J1506">
        <v>1551263.74</v>
      </c>
      <c r="K1506">
        <v>1551263.74</v>
      </c>
      <c r="L1506">
        <v>0</v>
      </c>
      <c r="M1506" t="s">
        <v>221</v>
      </c>
      <c r="N1506">
        <v>1105.5899999999999</v>
      </c>
      <c r="O1506">
        <v>1506216.42</v>
      </c>
      <c r="P1506">
        <v>1506216.41</v>
      </c>
      <c r="Q1506">
        <v>0.01</v>
      </c>
      <c r="R1506" t="s">
        <v>221</v>
      </c>
    </row>
    <row r="1507" spans="1:18" x14ac:dyDescent="0.3">
      <c r="A1507" t="s">
        <v>205</v>
      </c>
      <c r="B1507" t="s">
        <v>65</v>
      </c>
      <c r="C1507" t="s">
        <v>85</v>
      </c>
      <c r="D1507">
        <v>1299778.8400000001</v>
      </c>
      <c r="E1507">
        <v>26234.23</v>
      </c>
      <c r="F1507">
        <v>-76344.41</v>
      </c>
      <c r="G1507">
        <v>0</v>
      </c>
      <c r="H1507">
        <v>0</v>
      </c>
      <c r="I1507">
        <v>-0.15</v>
      </c>
      <c r="J1507">
        <v>1249668.51</v>
      </c>
      <c r="K1507">
        <v>1249668.5</v>
      </c>
      <c r="L1507">
        <v>0.01</v>
      </c>
      <c r="M1507" t="s">
        <v>221</v>
      </c>
      <c r="N1507">
        <v>1508.17</v>
      </c>
      <c r="O1507">
        <v>1211587.6200000001</v>
      </c>
      <c r="P1507">
        <v>1211587.6299999999</v>
      </c>
      <c r="Q1507">
        <v>0.01</v>
      </c>
      <c r="R1507" t="s">
        <v>221</v>
      </c>
    </row>
    <row r="1508" spans="1:18" x14ac:dyDescent="0.3">
      <c r="A1508" t="s">
        <v>205</v>
      </c>
      <c r="B1508" t="s">
        <v>65</v>
      </c>
      <c r="C1508" t="s">
        <v>86</v>
      </c>
      <c r="D1508">
        <v>1399050.99</v>
      </c>
      <c r="E1508">
        <v>27299.13</v>
      </c>
      <c r="F1508">
        <v>-71751.11</v>
      </c>
      <c r="G1508">
        <v>0</v>
      </c>
      <c r="H1508">
        <v>0</v>
      </c>
      <c r="I1508">
        <v>0</v>
      </c>
      <c r="J1508">
        <v>1354599.01</v>
      </c>
      <c r="K1508">
        <v>1354599.02</v>
      </c>
      <c r="L1508">
        <v>0.01</v>
      </c>
      <c r="M1508" t="s">
        <v>221</v>
      </c>
      <c r="N1508">
        <v>806.78</v>
      </c>
      <c r="O1508">
        <v>1329942.6200000001</v>
      </c>
      <c r="P1508">
        <v>1329942.6200000001</v>
      </c>
      <c r="Q1508">
        <v>0</v>
      </c>
      <c r="R1508" t="s">
        <v>221</v>
      </c>
    </row>
    <row r="1509" spans="1:18" x14ac:dyDescent="0.3">
      <c r="A1509" t="s">
        <v>205</v>
      </c>
      <c r="B1509" t="s">
        <v>65</v>
      </c>
      <c r="C1509" t="s">
        <v>87</v>
      </c>
      <c r="D1509">
        <v>1596066.77</v>
      </c>
      <c r="E1509">
        <v>32431.599999999999</v>
      </c>
      <c r="F1509">
        <v>-86509.42</v>
      </c>
      <c r="G1509">
        <v>0</v>
      </c>
      <c r="H1509">
        <v>0</v>
      </c>
      <c r="I1509">
        <v>-0.24</v>
      </c>
      <c r="J1509">
        <v>1541988.71</v>
      </c>
      <c r="K1509">
        <v>1541988.71</v>
      </c>
      <c r="L1509">
        <v>0</v>
      </c>
      <c r="M1509" t="s">
        <v>221</v>
      </c>
      <c r="N1509">
        <v>813.42</v>
      </c>
      <c r="O1509">
        <v>1518891.5</v>
      </c>
      <c r="P1509">
        <v>1518891.49</v>
      </c>
      <c r="Q1509">
        <v>0.01</v>
      </c>
      <c r="R1509" t="s">
        <v>221</v>
      </c>
    </row>
    <row r="1510" spans="1:18" x14ac:dyDescent="0.3">
      <c r="A1510" t="s">
        <v>205</v>
      </c>
      <c r="B1510" t="s">
        <v>65</v>
      </c>
      <c r="C1510" t="s">
        <v>88</v>
      </c>
      <c r="D1510">
        <v>1910253.91</v>
      </c>
      <c r="E1510">
        <v>38783.35</v>
      </c>
      <c r="F1510">
        <v>-81602.59</v>
      </c>
      <c r="G1510">
        <v>0</v>
      </c>
      <c r="H1510">
        <v>0</v>
      </c>
      <c r="I1510">
        <v>-0.05</v>
      </c>
      <c r="J1510">
        <v>1867434.62</v>
      </c>
      <c r="K1510">
        <v>1867434.62</v>
      </c>
      <c r="L1510">
        <v>0</v>
      </c>
      <c r="M1510" t="s">
        <v>221</v>
      </c>
      <c r="N1510">
        <v>204.15</v>
      </c>
      <c r="O1510">
        <v>1858529.22</v>
      </c>
      <c r="P1510">
        <v>1858529.23</v>
      </c>
      <c r="Q1510">
        <v>0.01</v>
      </c>
      <c r="R1510" t="s">
        <v>221</v>
      </c>
    </row>
    <row r="1511" spans="1:18" x14ac:dyDescent="0.3">
      <c r="A1511" t="s">
        <v>205</v>
      </c>
      <c r="B1511" t="s">
        <v>65</v>
      </c>
      <c r="C1511" t="s">
        <v>89</v>
      </c>
      <c r="D1511">
        <v>2001276.68</v>
      </c>
      <c r="E1511">
        <v>39149.1</v>
      </c>
      <c r="F1511">
        <v>-87120.92</v>
      </c>
      <c r="G1511">
        <v>0</v>
      </c>
      <c r="H1511">
        <v>0</v>
      </c>
      <c r="I1511">
        <v>0</v>
      </c>
      <c r="J1511">
        <v>1953304.86</v>
      </c>
      <c r="K1511">
        <v>1953304.86</v>
      </c>
      <c r="L1511">
        <v>0</v>
      </c>
      <c r="M1511" t="s">
        <v>221</v>
      </c>
      <c r="N1511">
        <v>44.72</v>
      </c>
      <c r="O1511">
        <v>1951483.87</v>
      </c>
      <c r="P1511">
        <v>1951483.87</v>
      </c>
      <c r="Q1511">
        <v>0</v>
      </c>
      <c r="R1511" t="s">
        <v>221</v>
      </c>
    </row>
    <row r="1512" spans="1:18" x14ac:dyDescent="0.3">
      <c r="A1512" t="s">
        <v>205</v>
      </c>
      <c r="B1512" t="s">
        <v>65</v>
      </c>
      <c r="C1512" t="s">
        <v>90</v>
      </c>
      <c r="D1512">
        <v>1466316.36</v>
      </c>
      <c r="E1512">
        <v>61096.52</v>
      </c>
      <c r="F1512">
        <v>-300301.17</v>
      </c>
      <c r="G1512">
        <v>0</v>
      </c>
      <c r="H1512">
        <v>0</v>
      </c>
      <c r="I1512">
        <v>-0.3</v>
      </c>
      <c r="J1512">
        <v>1227111.4099999999</v>
      </c>
      <c r="K1512">
        <v>1227111.4099999999</v>
      </c>
      <c r="L1512">
        <v>0</v>
      </c>
      <c r="M1512" t="s">
        <v>221</v>
      </c>
      <c r="N1512">
        <v>570.62</v>
      </c>
      <c r="O1512">
        <v>1224182.6100000001</v>
      </c>
      <c r="P1512">
        <v>1224182.6100000001</v>
      </c>
      <c r="Q1512">
        <v>0</v>
      </c>
      <c r="R1512" t="s">
        <v>221</v>
      </c>
    </row>
    <row r="1513" spans="1:18" x14ac:dyDescent="0.3">
      <c r="A1513" t="s">
        <v>205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221</v>
      </c>
      <c r="N1513">
        <v>-1.57</v>
      </c>
      <c r="O1513">
        <v>355306.68</v>
      </c>
      <c r="P1513">
        <v>355306.68</v>
      </c>
      <c r="Q1513">
        <v>0</v>
      </c>
      <c r="R1513" t="s">
        <v>221</v>
      </c>
    </row>
    <row r="1514" spans="1:18" x14ac:dyDescent="0.3">
      <c r="A1514" t="s">
        <v>205</v>
      </c>
      <c r="B1514" t="s">
        <v>69</v>
      </c>
      <c r="C1514" t="s">
        <v>70</v>
      </c>
      <c r="D1514">
        <v>25858.98</v>
      </c>
      <c r="E1514">
        <v>214.68</v>
      </c>
      <c r="F1514">
        <v>-2554.44</v>
      </c>
      <c r="G1514">
        <v>-247.51</v>
      </c>
      <c r="H1514">
        <v>0</v>
      </c>
      <c r="I1514">
        <v>-0.03</v>
      </c>
      <c r="J1514">
        <v>23271.68</v>
      </c>
      <c r="K1514">
        <v>23271.69</v>
      </c>
      <c r="L1514">
        <v>0.01</v>
      </c>
      <c r="M1514" t="s">
        <v>221</v>
      </c>
      <c r="N1514">
        <v>85.52</v>
      </c>
      <c r="O1514">
        <v>22511.82</v>
      </c>
      <c r="P1514">
        <v>22511.82</v>
      </c>
      <c r="Q1514">
        <v>0</v>
      </c>
      <c r="R1514" t="s">
        <v>221</v>
      </c>
    </row>
    <row r="1515" spans="1:18" x14ac:dyDescent="0.3">
      <c r="A1515" t="s">
        <v>205</v>
      </c>
      <c r="B1515" t="s">
        <v>69</v>
      </c>
      <c r="C1515" t="s">
        <v>74</v>
      </c>
      <c r="D1515">
        <v>4524.18</v>
      </c>
      <c r="E1515">
        <v>45.49</v>
      </c>
      <c r="F1515">
        <v>30.68</v>
      </c>
      <c r="G1515">
        <v>-47.32</v>
      </c>
      <c r="H1515">
        <v>0</v>
      </c>
      <c r="I1515">
        <v>0</v>
      </c>
      <c r="J1515">
        <v>4491.67</v>
      </c>
      <c r="K1515">
        <v>4491.66</v>
      </c>
      <c r="L1515">
        <v>0.01</v>
      </c>
      <c r="M1515" t="s">
        <v>221</v>
      </c>
      <c r="N1515">
        <v>0</v>
      </c>
      <c r="O1515">
        <v>4491.66</v>
      </c>
      <c r="P1515">
        <v>4491.66</v>
      </c>
      <c r="Q1515">
        <v>0</v>
      </c>
      <c r="R1515" t="s">
        <v>221</v>
      </c>
    </row>
    <row r="1516" spans="1:18" x14ac:dyDescent="0.3">
      <c r="A1516" t="s">
        <v>205</v>
      </c>
      <c r="B1516" t="s">
        <v>69</v>
      </c>
      <c r="C1516" t="s">
        <v>76</v>
      </c>
      <c r="D1516">
        <v>1176.79</v>
      </c>
      <c r="E1516">
        <v>11.74</v>
      </c>
      <c r="F1516">
        <v>-77.3</v>
      </c>
      <c r="G1516">
        <v>-12.35</v>
      </c>
      <c r="H1516">
        <v>0</v>
      </c>
      <c r="I1516">
        <v>0</v>
      </c>
      <c r="J1516">
        <v>1098.8800000000001</v>
      </c>
      <c r="K1516">
        <v>1098.8900000000001</v>
      </c>
      <c r="L1516">
        <v>0.01</v>
      </c>
      <c r="M1516" t="s">
        <v>221</v>
      </c>
      <c r="N1516">
        <v>0</v>
      </c>
      <c r="O1516">
        <v>1098.8900000000001</v>
      </c>
      <c r="P1516">
        <v>1098.8900000000001</v>
      </c>
      <c r="Q1516">
        <v>0</v>
      </c>
      <c r="R1516" t="s">
        <v>221</v>
      </c>
    </row>
    <row r="1517" spans="1:18" x14ac:dyDescent="0.3">
      <c r="A1517" t="s">
        <v>205</v>
      </c>
      <c r="B1517" t="s">
        <v>69</v>
      </c>
      <c r="C1517" t="s">
        <v>78</v>
      </c>
      <c r="D1517">
        <v>4727.99</v>
      </c>
      <c r="E1517">
        <v>47.42</v>
      </c>
      <c r="F1517">
        <v>-243.46</v>
      </c>
      <c r="G1517">
        <v>-49.49</v>
      </c>
      <c r="H1517">
        <v>0</v>
      </c>
      <c r="I1517">
        <v>0</v>
      </c>
      <c r="J1517">
        <v>4482.46</v>
      </c>
      <c r="K1517">
        <v>4482.47</v>
      </c>
      <c r="L1517">
        <v>0.01</v>
      </c>
      <c r="M1517" t="s">
        <v>221</v>
      </c>
      <c r="N1517">
        <v>0</v>
      </c>
      <c r="O1517">
        <v>4482.47</v>
      </c>
      <c r="P1517">
        <v>4482.47</v>
      </c>
      <c r="Q1517">
        <v>0</v>
      </c>
      <c r="R1517" t="s">
        <v>221</v>
      </c>
    </row>
    <row r="1518" spans="1:18" x14ac:dyDescent="0.3">
      <c r="A1518" t="s">
        <v>205</v>
      </c>
      <c r="B1518" t="s">
        <v>69</v>
      </c>
      <c r="C1518" t="s">
        <v>85</v>
      </c>
      <c r="D1518">
        <v>2963.04</v>
      </c>
      <c r="E1518">
        <v>31.07</v>
      </c>
      <c r="F1518">
        <v>21.58</v>
      </c>
      <c r="G1518">
        <v>-30.87</v>
      </c>
      <c r="H1518">
        <v>0</v>
      </c>
      <c r="I1518">
        <v>0</v>
      </c>
      <c r="J1518">
        <v>2941.66</v>
      </c>
      <c r="K1518">
        <v>2941.66</v>
      </c>
      <c r="L1518">
        <v>0</v>
      </c>
      <c r="M1518" t="s">
        <v>221</v>
      </c>
      <c r="N1518">
        <v>0</v>
      </c>
      <c r="O1518">
        <v>2941.66</v>
      </c>
      <c r="P1518">
        <v>2941.66</v>
      </c>
      <c r="Q1518">
        <v>0</v>
      </c>
      <c r="R1518" t="s">
        <v>221</v>
      </c>
    </row>
    <row r="1519" spans="1:18" x14ac:dyDescent="0.3">
      <c r="A1519" t="s">
        <v>205</v>
      </c>
      <c r="B1519" t="s">
        <v>69</v>
      </c>
      <c r="C1519" t="s">
        <v>88</v>
      </c>
      <c r="D1519">
        <v>5876.42</v>
      </c>
      <c r="E1519">
        <v>66.12</v>
      </c>
      <c r="F1519">
        <v>-15.59</v>
      </c>
      <c r="G1519">
        <v>-66.94</v>
      </c>
      <c r="H1519">
        <v>0</v>
      </c>
      <c r="I1519">
        <v>0</v>
      </c>
      <c r="J1519">
        <v>5860.01</v>
      </c>
      <c r="K1519">
        <v>5860.02</v>
      </c>
      <c r="L1519">
        <v>0.01</v>
      </c>
      <c r="M1519" t="s">
        <v>221</v>
      </c>
      <c r="N1519">
        <v>0</v>
      </c>
      <c r="O1519">
        <v>5860.02</v>
      </c>
      <c r="P1519">
        <v>5860.02</v>
      </c>
      <c r="Q1519">
        <v>0</v>
      </c>
      <c r="R1519" t="s">
        <v>221</v>
      </c>
    </row>
    <row r="1520" spans="1:18" x14ac:dyDescent="0.3">
      <c r="A1520" t="s">
        <v>205</v>
      </c>
      <c r="B1520" t="s">
        <v>69</v>
      </c>
      <c r="C1520" t="s">
        <v>89</v>
      </c>
      <c r="D1520">
        <v>18246.38</v>
      </c>
      <c r="E1520">
        <v>203.22</v>
      </c>
      <c r="F1520">
        <v>-14.33</v>
      </c>
      <c r="G1520">
        <v>-89.49</v>
      </c>
      <c r="H1520">
        <v>0</v>
      </c>
      <c r="I1520">
        <v>0</v>
      </c>
      <c r="J1520">
        <v>18345.78</v>
      </c>
      <c r="K1520">
        <v>18345.78</v>
      </c>
      <c r="L1520">
        <v>0</v>
      </c>
      <c r="M1520" t="s">
        <v>221</v>
      </c>
      <c r="N1520">
        <v>0</v>
      </c>
      <c r="O1520">
        <v>18345.78</v>
      </c>
      <c r="P1520">
        <v>18345.78</v>
      </c>
      <c r="Q1520">
        <v>0</v>
      </c>
      <c r="R1520" t="s">
        <v>221</v>
      </c>
    </row>
    <row r="1521" spans="1:18" x14ac:dyDescent="0.3">
      <c r="A1521" t="s">
        <v>205</v>
      </c>
      <c r="B1521" t="s">
        <v>69</v>
      </c>
      <c r="C1521" t="s">
        <v>90</v>
      </c>
      <c r="D1521">
        <v>14926.88</v>
      </c>
      <c r="E1521">
        <v>39.22</v>
      </c>
      <c r="F1521">
        <v>44.27</v>
      </c>
      <c r="G1521">
        <v>-31.12</v>
      </c>
      <c r="H1521">
        <v>0</v>
      </c>
      <c r="I1521">
        <v>0</v>
      </c>
      <c r="J1521">
        <v>14890.71</v>
      </c>
      <c r="K1521">
        <v>14890.71</v>
      </c>
      <c r="L1521">
        <v>0</v>
      </c>
      <c r="M1521" t="s">
        <v>221</v>
      </c>
      <c r="N1521">
        <v>0</v>
      </c>
      <c r="O1521">
        <v>14890.71</v>
      </c>
      <c r="P1521">
        <v>14890.71</v>
      </c>
      <c r="Q1521">
        <v>0</v>
      </c>
      <c r="R1521" t="s">
        <v>221</v>
      </c>
    </row>
    <row r="1522" spans="1:18" x14ac:dyDescent="0.3">
      <c r="A1522" t="s">
        <v>206</v>
      </c>
      <c r="B1522" t="s">
        <v>62</v>
      </c>
      <c r="C1522" t="s">
        <v>63</v>
      </c>
      <c r="D1522">
        <v>177897.16</v>
      </c>
      <c r="E1522">
        <v>0</v>
      </c>
      <c r="F1522">
        <v>6117.63</v>
      </c>
      <c r="G1522">
        <v>2211.9499999999998</v>
      </c>
      <c r="H1522">
        <v>0</v>
      </c>
      <c r="I1522">
        <v>-17.05</v>
      </c>
      <c r="J1522">
        <v>169550.53</v>
      </c>
      <c r="K1522">
        <v>169550.53</v>
      </c>
      <c r="L1522">
        <v>0</v>
      </c>
      <c r="M1522" t="s">
        <v>221</v>
      </c>
      <c r="N1522">
        <v>8298.64</v>
      </c>
      <c r="O1522">
        <v>557.91999999999996</v>
      </c>
      <c r="P1522">
        <v>557.91999999999996</v>
      </c>
      <c r="Q1522">
        <v>0</v>
      </c>
      <c r="R1522" t="s">
        <v>221</v>
      </c>
    </row>
    <row r="1523" spans="1:18" x14ac:dyDescent="0.3">
      <c r="A1523" t="s">
        <v>206</v>
      </c>
      <c r="B1523" t="s">
        <v>62</v>
      </c>
      <c r="C1523" t="s">
        <v>66</v>
      </c>
      <c r="D1523">
        <v>38073.31</v>
      </c>
      <c r="E1523">
        <v>0</v>
      </c>
      <c r="F1523">
        <v>2266.54</v>
      </c>
      <c r="G1523">
        <v>487.67</v>
      </c>
      <c r="H1523">
        <v>0</v>
      </c>
      <c r="I1523">
        <v>-2.62</v>
      </c>
      <c r="J1523">
        <v>35316.480000000003</v>
      </c>
      <c r="K1523">
        <v>35316.480000000003</v>
      </c>
      <c r="L1523">
        <v>0</v>
      </c>
      <c r="M1523" t="s">
        <v>221</v>
      </c>
      <c r="N1523">
        <v>2748.86</v>
      </c>
      <c r="O1523">
        <v>71.38</v>
      </c>
      <c r="P1523">
        <v>71.38</v>
      </c>
      <c r="Q1523">
        <v>0</v>
      </c>
      <c r="R1523" t="s">
        <v>221</v>
      </c>
    </row>
    <row r="1524" spans="1:18" x14ac:dyDescent="0.3">
      <c r="A1524" t="s">
        <v>206</v>
      </c>
      <c r="B1524" t="s">
        <v>62</v>
      </c>
      <c r="C1524" t="s">
        <v>68</v>
      </c>
      <c r="D1524">
        <v>666042.93000000005</v>
      </c>
      <c r="E1524">
        <v>0</v>
      </c>
      <c r="F1524">
        <v>9199.23</v>
      </c>
      <c r="G1524">
        <v>6221.25</v>
      </c>
      <c r="H1524">
        <v>0</v>
      </c>
      <c r="I1524">
        <v>-47.11</v>
      </c>
      <c r="J1524">
        <v>650575.34</v>
      </c>
      <c r="K1524">
        <v>650575.34</v>
      </c>
      <c r="L1524">
        <v>0</v>
      </c>
      <c r="M1524" t="s">
        <v>221</v>
      </c>
      <c r="N1524">
        <v>15455.23</v>
      </c>
      <c r="O1524">
        <v>-1888.01</v>
      </c>
      <c r="P1524">
        <v>-1888.01</v>
      </c>
      <c r="Q1524">
        <v>0</v>
      </c>
      <c r="R1524" t="s">
        <v>221</v>
      </c>
    </row>
    <row r="1525" spans="1:18" x14ac:dyDescent="0.3">
      <c r="A1525" t="s">
        <v>206</v>
      </c>
      <c r="B1525" t="s">
        <v>62</v>
      </c>
      <c r="C1525" t="s">
        <v>70</v>
      </c>
      <c r="D1525">
        <v>110227.16</v>
      </c>
      <c r="E1525">
        <v>0</v>
      </c>
      <c r="F1525">
        <v>-14489.04</v>
      </c>
      <c r="G1525">
        <v>-138.62</v>
      </c>
      <c r="H1525">
        <v>0</v>
      </c>
      <c r="I1525">
        <v>-477.94</v>
      </c>
      <c r="J1525">
        <v>95121.56</v>
      </c>
      <c r="K1525">
        <v>95121.57</v>
      </c>
      <c r="L1525">
        <v>0.01</v>
      </c>
      <c r="M1525" t="s">
        <v>221</v>
      </c>
      <c r="N1525">
        <v>15633.56</v>
      </c>
      <c r="O1525">
        <v>-19.170000000000002</v>
      </c>
      <c r="P1525">
        <v>-19.170000000000002</v>
      </c>
      <c r="Q1525">
        <v>0</v>
      </c>
      <c r="R1525" t="s">
        <v>221</v>
      </c>
    </row>
    <row r="1526" spans="1:18" x14ac:dyDescent="0.3">
      <c r="A1526" t="s">
        <v>206</v>
      </c>
      <c r="B1526" t="s">
        <v>62</v>
      </c>
      <c r="C1526" t="s">
        <v>71</v>
      </c>
      <c r="D1526">
        <v>1243113.94</v>
      </c>
      <c r="E1526">
        <v>13873.73</v>
      </c>
      <c r="F1526">
        <v>-99423.26</v>
      </c>
      <c r="G1526">
        <v>-13694.89</v>
      </c>
      <c r="H1526">
        <v>0</v>
      </c>
      <c r="I1526">
        <v>-151.77000000000001</v>
      </c>
      <c r="J1526">
        <v>1143717.75</v>
      </c>
      <c r="K1526">
        <v>1143717.75</v>
      </c>
      <c r="L1526">
        <v>0</v>
      </c>
      <c r="M1526" t="s">
        <v>221</v>
      </c>
      <c r="N1526">
        <v>65805.41</v>
      </c>
      <c r="O1526">
        <v>-30232.42</v>
      </c>
      <c r="P1526">
        <v>-30232.41</v>
      </c>
      <c r="Q1526">
        <v>0.01</v>
      </c>
      <c r="R1526" t="s">
        <v>221</v>
      </c>
    </row>
    <row r="1527" spans="1:18" x14ac:dyDescent="0.3">
      <c r="A1527" t="s">
        <v>206</v>
      </c>
      <c r="B1527" t="s">
        <v>62</v>
      </c>
      <c r="C1527" t="s">
        <v>73</v>
      </c>
      <c r="D1527">
        <v>272902.59000000003</v>
      </c>
      <c r="E1527">
        <v>4188.1499999999996</v>
      </c>
      <c r="F1527">
        <v>-21951.87</v>
      </c>
      <c r="G1527">
        <v>-5222.2</v>
      </c>
      <c r="H1527">
        <v>0</v>
      </c>
      <c r="I1527">
        <v>-27.39</v>
      </c>
      <c r="J1527">
        <v>249889.28</v>
      </c>
      <c r="K1527">
        <v>249889.27</v>
      </c>
      <c r="L1527">
        <v>0.01</v>
      </c>
      <c r="M1527" t="s">
        <v>221</v>
      </c>
      <c r="N1527">
        <v>2061.41</v>
      </c>
      <c r="O1527">
        <v>42273.79</v>
      </c>
      <c r="P1527">
        <v>42273.79</v>
      </c>
      <c r="Q1527">
        <v>0</v>
      </c>
      <c r="R1527" t="s">
        <v>221</v>
      </c>
    </row>
    <row r="1528" spans="1:18" x14ac:dyDescent="0.3">
      <c r="A1528" t="s">
        <v>206</v>
      </c>
      <c r="B1528" t="s">
        <v>62</v>
      </c>
      <c r="C1528" t="s">
        <v>74</v>
      </c>
      <c r="D1528">
        <v>410005.65</v>
      </c>
      <c r="E1528">
        <v>6547.46</v>
      </c>
      <c r="F1528">
        <v>-25765.27</v>
      </c>
      <c r="G1528">
        <v>-7866.24</v>
      </c>
      <c r="H1528">
        <v>0</v>
      </c>
      <c r="I1528">
        <v>-62.38</v>
      </c>
      <c r="J1528">
        <v>382859.22</v>
      </c>
      <c r="K1528">
        <v>382859.21</v>
      </c>
      <c r="L1528">
        <v>0.01</v>
      </c>
      <c r="M1528" t="s">
        <v>221</v>
      </c>
      <c r="N1528">
        <v>-1655.36</v>
      </c>
      <c r="O1528">
        <v>88661.85</v>
      </c>
      <c r="P1528">
        <v>88661.86</v>
      </c>
      <c r="Q1528">
        <v>0.01</v>
      </c>
      <c r="R1528" t="s">
        <v>221</v>
      </c>
    </row>
    <row r="1529" spans="1:18" x14ac:dyDescent="0.3">
      <c r="A1529" t="s">
        <v>206</v>
      </c>
      <c r="B1529" t="s">
        <v>62</v>
      </c>
      <c r="C1529" t="s">
        <v>75</v>
      </c>
      <c r="D1529">
        <v>650306.43999999994</v>
      </c>
      <c r="E1529">
        <v>11545.3</v>
      </c>
      <c r="F1529">
        <v>-36658.080000000002</v>
      </c>
      <c r="G1529">
        <v>-13292.68</v>
      </c>
      <c r="H1529">
        <v>0</v>
      </c>
      <c r="I1529">
        <v>-13.78</v>
      </c>
      <c r="J1529">
        <v>611887.19999999995</v>
      </c>
      <c r="K1529">
        <v>611887.19999999995</v>
      </c>
      <c r="L1529">
        <v>0</v>
      </c>
      <c r="M1529" t="s">
        <v>221</v>
      </c>
      <c r="N1529">
        <v>-7508.4</v>
      </c>
      <c r="O1529">
        <v>175208.16</v>
      </c>
      <c r="P1529">
        <v>175208.17</v>
      </c>
      <c r="Q1529">
        <v>0.01</v>
      </c>
      <c r="R1529" t="s">
        <v>221</v>
      </c>
    </row>
    <row r="1530" spans="1:18" x14ac:dyDescent="0.3">
      <c r="A1530" t="s">
        <v>206</v>
      </c>
      <c r="B1530" t="s">
        <v>62</v>
      </c>
      <c r="C1530" t="s">
        <v>76</v>
      </c>
      <c r="D1530">
        <v>710597.96</v>
      </c>
      <c r="E1530">
        <v>13469.32</v>
      </c>
      <c r="F1530">
        <v>-37231.660000000003</v>
      </c>
      <c r="G1530">
        <v>-16307.2</v>
      </c>
      <c r="H1530">
        <v>0</v>
      </c>
      <c r="I1530">
        <v>-19.829999999999998</v>
      </c>
      <c r="J1530">
        <v>670508.59</v>
      </c>
      <c r="K1530">
        <v>670508.57999999996</v>
      </c>
      <c r="L1530">
        <v>0.01</v>
      </c>
      <c r="M1530" t="s">
        <v>221</v>
      </c>
      <c r="N1530">
        <v>9763.07</v>
      </c>
      <c r="O1530">
        <v>227991.3</v>
      </c>
      <c r="P1530">
        <v>227991.3</v>
      </c>
      <c r="Q1530">
        <v>0</v>
      </c>
      <c r="R1530" t="s">
        <v>221</v>
      </c>
    </row>
    <row r="1531" spans="1:18" x14ac:dyDescent="0.3">
      <c r="A1531" t="s">
        <v>206</v>
      </c>
      <c r="B1531" t="s">
        <v>62</v>
      </c>
      <c r="C1531" t="s">
        <v>77</v>
      </c>
      <c r="D1531">
        <v>543484.38</v>
      </c>
      <c r="E1531">
        <v>9193.6299999999992</v>
      </c>
      <c r="F1531">
        <v>-38708.17</v>
      </c>
      <c r="G1531">
        <v>-11493.53</v>
      </c>
      <c r="H1531">
        <v>0</v>
      </c>
      <c r="I1531">
        <v>-67.099999999999994</v>
      </c>
      <c r="J1531">
        <v>502409.21</v>
      </c>
      <c r="K1531">
        <v>502409.2</v>
      </c>
      <c r="L1531">
        <v>0.01</v>
      </c>
      <c r="M1531" t="s">
        <v>221</v>
      </c>
      <c r="N1531">
        <v>848.03</v>
      </c>
      <c r="O1531">
        <v>182622.5</v>
      </c>
      <c r="P1531">
        <v>182622.5</v>
      </c>
      <c r="Q1531">
        <v>0</v>
      </c>
      <c r="R1531" t="s">
        <v>221</v>
      </c>
    </row>
    <row r="1532" spans="1:18" x14ac:dyDescent="0.3">
      <c r="A1532" t="s">
        <v>206</v>
      </c>
      <c r="B1532" t="s">
        <v>62</v>
      </c>
      <c r="C1532" t="s">
        <v>78</v>
      </c>
      <c r="D1532">
        <v>505871.63</v>
      </c>
      <c r="E1532">
        <v>9512.64</v>
      </c>
      <c r="F1532">
        <v>-40001.39</v>
      </c>
      <c r="G1532">
        <v>-12924.15</v>
      </c>
      <c r="H1532">
        <v>0</v>
      </c>
      <c r="I1532">
        <v>-165.73</v>
      </c>
      <c r="J1532">
        <v>462293</v>
      </c>
      <c r="K1532">
        <v>462292.99</v>
      </c>
      <c r="L1532">
        <v>0.01</v>
      </c>
      <c r="M1532" t="s">
        <v>221</v>
      </c>
      <c r="N1532">
        <v>25035.8</v>
      </c>
      <c r="O1532">
        <v>189500.96</v>
      </c>
      <c r="P1532">
        <v>189500.96</v>
      </c>
      <c r="Q1532">
        <v>0</v>
      </c>
      <c r="R1532" t="s">
        <v>221</v>
      </c>
    </row>
    <row r="1533" spans="1:18" x14ac:dyDescent="0.3">
      <c r="A1533" t="s">
        <v>206</v>
      </c>
      <c r="B1533" t="s">
        <v>62</v>
      </c>
      <c r="C1533" t="s">
        <v>79</v>
      </c>
      <c r="D1533">
        <v>739967.47</v>
      </c>
      <c r="E1533">
        <v>13669.14</v>
      </c>
      <c r="F1533">
        <v>-52534.78</v>
      </c>
      <c r="G1533">
        <v>-19705.34</v>
      </c>
      <c r="H1533">
        <v>0</v>
      </c>
      <c r="I1533">
        <v>-63.03</v>
      </c>
      <c r="J1533">
        <v>681333.46</v>
      </c>
      <c r="K1533">
        <v>681333.45</v>
      </c>
      <c r="L1533">
        <v>0.01</v>
      </c>
      <c r="M1533" t="s">
        <v>221</v>
      </c>
      <c r="N1533">
        <v>-40979.29</v>
      </c>
      <c r="O1533">
        <v>279980.67</v>
      </c>
      <c r="P1533">
        <v>279980.67</v>
      </c>
      <c r="Q1533">
        <v>0</v>
      </c>
      <c r="R1533" t="s">
        <v>221</v>
      </c>
    </row>
    <row r="1534" spans="1:18" x14ac:dyDescent="0.3">
      <c r="A1534" t="s">
        <v>206</v>
      </c>
      <c r="B1534" t="s">
        <v>62</v>
      </c>
      <c r="C1534" t="s">
        <v>80</v>
      </c>
      <c r="D1534">
        <v>703483.13</v>
      </c>
      <c r="E1534">
        <v>14611.87</v>
      </c>
      <c r="F1534">
        <v>-54359.32</v>
      </c>
      <c r="G1534">
        <v>-19680.95</v>
      </c>
      <c r="H1534">
        <v>0</v>
      </c>
      <c r="I1534">
        <v>-12.46</v>
      </c>
      <c r="J1534">
        <v>644042.27</v>
      </c>
      <c r="K1534">
        <v>644042.27</v>
      </c>
      <c r="L1534">
        <v>0</v>
      </c>
      <c r="M1534" t="s">
        <v>221</v>
      </c>
      <c r="N1534">
        <v>25112.2</v>
      </c>
      <c r="O1534">
        <v>330330.7</v>
      </c>
      <c r="P1534">
        <v>330330.7</v>
      </c>
      <c r="Q1534">
        <v>0</v>
      </c>
      <c r="R1534" t="s">
        <v>221</v>
      </c>
    </row>
    <row r="1535" spans="1:18" x14ac:dyDescent="0.3">
      <c r="A1535" t="s">
        <v>206</v>
      </c>
      <c r="B1535" t="s">
        <v>62</v>
      </c>
      <c r="C1535" t="s">
        <v>81</v>
      </c>
      <c r="D1535">
        <v>893129.73</v>
      </c>
      <c r="E1535">
        <v>19524.47</v>
      </c>
      <c r="F1535">
        <v>-63511.86</v>
      </c>
      <c r="G1535">
        <v>-26585.86</v>
      </c>
      <c r="H1535">
        <v>0</v>
      </c>
      <c r="I1535">
        <v>-33.67</v>
      </c>
      <c r="J1535">
        <v>822522.81</v>
      </c>
      <c r="K1535">
        <v>822522.8</v>
      </c>
      <c r="L1535">
        <v>0.01</v>
      </c>
      <c r="M1535" t="s">
        <v>221</v>
      </c>
      <c r="N1535">
        <v>34642.9</v>
      </c>
      <c r="O1535">
        <v>426350.51</v>
      </c>
      <c r="P1535">
        <v>426350.52</v>
      </c>
      <c r="Q1535">
        <v>0.01</v>
      </c>
      <c r="R1535" t="s">
        <v>221</v>
      </c>
    </row>
    <row r="1536" spans="1:18" x14ac:dyDescent="0.3">
      <c r="A1536" t="s">
        <v>206</v>
      </c>
      <c r="B1536" t="s">
        <v>62</v>
      </c>
      <c r="C1536" t="s">
        <v>82</v>
      </c>
      <c r="D1536">
        <v>1045871.67</v>
      </c>
      <c r="E1536">
        <v>24108.69</v>
      </c>
      <c r="F1536">
        <v>-72134.59</v>
      </c>
      <c r="G1536">
        <v>-29962.89</v>
      </c>
      <c r="H1536">
        <v>0</v>
      </c>
      <c r="I1536">
        <v>-88.04</v>
      </c>
      <c r="J1536">
        <v>967794.84</v>
      </c>
      <c r="K1536">
        <v>967794.84</v>
      </c>
      <c r="L1536">
        <v>0</v>
      </c>
      <c r="M1536" t="s">
        <v>221</v>
      </c>
      <c r="N1536">
        <v>26882.2</v>
      </c>
      <c r="O1536">
        <v>500927.27</v>
      </c>
      <c r="P1536">
        <v>500927.27</v>
      </c>
      <c r="Q1536">
        <v>0</v>
      </c>
      <c r="R1536" t="s">
        <v>221</v>
      </c>
    </row>
    <row r="1537" spans="1:18" x14ac:dyDescent="0.3">
      <c r="A1537" t="s">
        <v>206</v>
      </c>
      <c r="B1537" t="s">
        <v>62</v>
      </c>
      <c r="C1537" t="s">
        <v>83</v>
      </c>
      <c r="D1537">
        <v>1366371.93</v>
      </c>
      <c r="E1537">
        <v>34409.54</v>
      </c>
      <c r="F1537">
        <v>-99469.49</v>
      </c>
      <c r="G1537">
        <v>-39445.160000000003</v>
      </c>
      <c r="H1537">
        <v>0</v>
      </c>
      <c r="I1537">
        <v>-159.13999999999999</v>
      </c>
      <c r="J1537">
        <v>1261707.68</v>
      </c>
      <c r="K1537">
        <v>1261707.67</v>
      </c>
      <c r="L1537">
        <v>0.01</v>
      </c>
      <c r="M1537" t="s">
        <v>221</v>
      </c>
      <c r="N1537">
        <v>36751.370000000003</v>
      </c>
      <c r="O1537">
        <v>665956.81000000006</v>
      </c>
      <c r="P1537">
        <v>665956.81000000006</v>
      </c>
      <c r="Q1537">
        <v>0</v>
      </c>
      <c r="R1537" t="s">
        <v>221</v>
      </c>
    </row>
    <row r="1538" spans="1:18" x14ac:dyDescent="0.3">
      <c r="A1538" t="s">
        <v>206</v>
      </c>
      <c r="B1538" t="s">
        <v>62</v>
      </c>
      <c r="C1538" t="s">
        <v>84</v>
      </c>
      <c r="D1538">
        <v>2249939.13</v>
      </c>
      <c r="E1538">
        <v>73276.070000000007</v>
      </c>
      <c r="F1538">
        <v>-133897.4</v>
      </c>
      <c r="G1538">
        <v>-73056.52</v>
      </c>
      <c r="H1538">
        <v>0</v>
      </c>
      <c r="I1538">
        <v>-16.55</v>
      </c>
      <c r="J1538">
        <v>2116244.73</v>
      </c>
      <c r="K1538">
        <v>2116244.7400000002</v>
      </c>
      <c r="L1538">
        <v>0.01</v>
      </c>
      <c r="M1538" t="s">
        <v>221</v>
      </c>
      <c r="N1538">
        <v>39331.54</v>
      </c>
      <c r="O1538">
        <v>1136375.1399999999</v>
      </c>
      <c r="P1538">
        <v>1136375.1399999999</v>
      </c>
      <c r="Q1538">
        <v>0</v>
      </c>
      <c r="R1538" t="s">
        <v>221</v>
      </c>
    </row>
    <row r="1539" spans="1:18" x14ac:dyDescent="0.3">
      <c r="A1539" t="s">
        <v>206</v>
      </c>
      <c r="B1539" t="s">
        <v>62</v>
      </c>
      <c r="C1539" t="s">
        <v>85</v>
      </c>
      <c r="D1539">
        <v>2706967.89</v>
      </c>
      <c r="E1539">
        <v>91974.24</v>
      </c>
      <c r="F1539">
        <v>-159451.73000000001</v>
      </c>
      <c r="G1539">
        <v>-97421.01</v>
      </c>
      <c r="H1539">
        <v>0</v>
      </c>
      <c r="I1539">
        <v>-4.6399999999999997</v>
      </c>
      <c r="J1539">
        <v>2542064.75</v>
      </c>
      <c r="K1539">
        <v>2542064.7599999998</v>
      </c>
      <c r="L1539">
        <v>0.01</v>
      </c>
      <c r="M1539" t="s">
        <v>221</v>
      </c>
      <c r="N1539">
        <v>51143.79</v>
      </c>
      <c r="O1539">
        <v>1390514.78</v>
      </c>
      <c r="P1539">
        <v>1390514.78</v>
      </c>
      <c r="Q1539">
        <v>0</v>
      </c>
      <c r="R1539" t="s">
        <v>221</v>
      </c>
    </row>
    <row r="1540" spans="1:18" x14ac:dyDescent="0.3">
      <c r="A1540" t="s">
        <v>206</v>
      </c>
      <c r="B1540" t="s">
        <v>62</v>
      </c>
      <c r="C1540" t="s">
        <v>86</v>
      </c>
      <c r="D1540">
        <v>3057208.1</v>
      </c>
      <c r="E1540">
        <v>105309.66</v>
      </c>
      <c r="F1540">
        <v>-161948.6</v>
      </c>
      <c r="G1540">
        <v>-105590</v>
      </c>
      <c r="H1540">
        <v>0</v>
      </c>
      <c r="I1540">
        <v>-3.03</v>
      </c>
      <c r="J1540">
        <v>2894976.13</v>
      </c>
      <c r="K1540">
        <v>2894976.14</v>
      </c>
      <c r="L1540">
        <v>0.01</v>
      </c>
      <c r="M1540" t="s">
        <v>221</v>
      </c>
      <c r="N1540">
        <v>71002.66</v>
      </c>
      <c r="O1540">
        <v>1608746.19</v>
      </c>
      <c r="P1540">
        <v>1608746.18</v>
      </c>
      <c r="Q1540">
        <v>0.01</v>
      </c>
      <c r="R1540" t="s">
        <v>221</v>
      </c>
    </row>
    <row r="1541" spans="1:18" x14ac:dyDescent="0.3">
      <c r="A1541" t="s">
        <v>206</v>
      </c>
      <c r="B1541" t="s">
        <v>62</v>
      </c>
      <c r="C1541" t="s">
        <v>87</v>
      </c>
      <c r="D1541">
        <v>3624285.35</v>
      </c>
      <c r="E1541">
        <v>128526.01</v>
      </c>
      <c r="F1541">
        <v>-190187.17</v>
      </c>
      <c r="G1541">
        <v>-128292.69</v>
      </c>
      <c r="H1541">
        <v>0</v>
      </c>
      <c r="I1541">
        <v>-0.33</v>
      </c>
      <c r="J1541">
        <v>3434331.17</v>
      </c>
      <c r="K1541">
        <v>3434331.17</v>
      </c>
      <c r="L1541">
        <v>0</v>
      </c>
      <c r="M1541" t="s">
        <v>221</v>
      </c>
      <c r="N1541">
        <v>114392.06</v>
      </c>
      <c r="O1541">
        <v>1909673.21</v>
      </c>
      <c r="P1541">
        <v>1909673.22</v>
      </c>
      <c r="Q1541">
        <v>0.01</v>
      </c>
      <c r="R1541" t="s">
        <v>221</v>
      </c>
    </row>
    <row r="1542" spans="1:18" x14ac:dyDescent="0.3">
      <c r="A1542" t="s">
        <v>206</v>
      </c>
      <c r="B1542" t="s">
        <v>62</v>
      </c>
      <c r="C1542" t="s">
        <v>88</v>
      </c>
      <c r="D1542">
        <v>4466707.72</v>
      </c>
      <c r="E1542">
        <v>156303.42000000001</v>
      </c>
      <c r="F1542">
        <v>-231293.27</v>
      </c>
      <c r="G1542">
        <v>-167481.84</v>
      </c>
      <c r="H1542">
        <v>0</v>
      </c>
      <c r="I1542">
        <v>-58.77</v>
      </c>
      <c r="J1542">
        <v>4224177.26</v>
      </c>
      <c r="K1542">
        <v>4224177.26</v>
      </c>
      <c r="L1542">
        <v>0</v>
      </c>
      <c r="M1542" t="s">
        <v>221</v>
      </c>
      <c r="N1542">
        <v>100046.8</v>
      </c>
      <c r="O1542">
        <v>2313831.21</v>
      </c>
      <c r="P1542">
        <v>2313831.2200000002</v>
      </c>
      <c r="Q1542">
        <v>0.01</v>
      </c>
      <c r="R1542" t="s">
        <v>221</v>
      </c>
    </row>
    <row r="1543" spans="1:18" x14ac:dyDescent="0.3">
      <c r="A1543" t="s">
        <v>206</v>
      </c>
      <c r="B1543" t="s">
        <v>62</v>
      </c>
      <c r="C1543" t="s">
        <v>89</v>
      </c>
      <c r="D1543">
        <v>3541886.59</v>
      </c>
      <c r="E1543">
        <v>122613.88</v>
      </c>
      <c r="F1543">
        <v>-203934.16</v>
      </c>
      <c r="G1543">
        <v>-105661.99</v>
      </c>
      <c r="H1543">
        <v>0</v>
      </c>
      <c r="I1543">
        <v>-40.53</v>
      </c>
      <c r="J1543">
        <v>3354863.79</v>
      </c>
      <c r="K1543">
        <v>3354863.79</v>
      </c>
      <c r="L1543">
        <v>0</v>
      </c>
      <c r="M1543" t="s">
        <v>221</v>
      </c>
      <c r="N1543">
        <v>-134561.12</v>
      </c>
      <c r="O1543">
        <v>1844849.76</v>
      </c>
      <c r="P1543">
        <v>1844849.76</v>
      </c>
      <c r="Q1543">
        <v>0</v>
      </c>
      <c r="R1543" t="s">
        <v>221</v>
      </c>
    </row>
    <row r="1544" spans="1:18" x14ac:dyDescent="0.3">
      <c r="A1544" t="s">
        <v>206</v>
      </c>
      <c r="B1544" t="s">
        <v>62</v>
      </c>
      <c r="C1544" t="s">
        <v>90</v>
      </c>
      <c r="D1544">
        <v>1163374.1399999999</v>
      </c>
      <c r="E1544">
        <v>48473.919999999998</v>
      </c>
      <c r="F1544">
        <v>-405574.76</v>
      </c>
      <c r="G1544">
        <v>-83565.72</v>
      </c>
      <c r="H1544">
        <v>0</v>
      </c>
      <c r="I1544">
        <v>-1.02</v>
      </c>
      <c r="J1544">
        <v>722706.56</v>
      </c>
      <c r="K1544">
        <v>722706.56</v>
      </c>
      <c r="L1544">
        <v>0</v>
      </c>
      <c r="M1544" t="s">
        <v>221</v>
      </c>
      <c r="N1544">
        <v>102871.35</v>
      </c>
      <c r="O1544">
        <v>442043.1</v>
      </c>
      <c r="P1544">
        <v>442043.1</v>
      </c>
      <c r="Q1544">
        <v>0</v>
      </c>
      <c r="R1544" t="s">
        <v>221</v>
      </c>
    </row>
    <row r="1545" spans="1:18" x14ac:dyDescent="0.3">
      <c r="A1545" t="s">
        <v>206</v>
      </c>
      <c r="B1545" t="s">
        <v>72</v>
      </c>
      <c r="C1545" t="s">
        <v>71</v>
      </c>
      <c r="D1545">
        <v>904399.31</v>
      </c>
      <c r="E1545">
        <v>6171.11</v>
      </c>
      <c r="F1545">
        <v>-7872.41</v>
      </c>
      <c r="G1545">
        <v>-4139.79</v>
      </c>
      <c r="H1545">
        <v>0</v>
      </c>
      <c r="I1545">
        <v>-0.37</v>
      </c>
      <c r="J1545">
        <v>898557.85</v>
      </c>
      <c r="K1545">
        <v>898557.84</v>
      </c>
      <c r="L1545">
        <v>0.01</v>
      </c>
      <c r="M1545" t="s">
        <v>221</v>
      </c>
      <c r="N1545">
        <v>162.75</v>
      </c>
      <c r="O1545">
        <v>688312.82</v>
      </c>
      <c r="P1545">
        <v>688312.82</v>
      </c>
      <c r="Q1545">
        <v>0</v>
      </c>
      <c r="R1545" t="s">
        <v>221</v>
      </c>
    </row>
    <row r="1546" spans="1:18" x14ac:dyDescent="0.3">
      <c r="A1546" t="s">
        <v>206</v>
      </c>
      <c r="B1546" t="s">
        <v>72</v>
      </c>
      <c r="C1546" t="s">
        <v>73</v>
      </c>
      <c r="D1546">
        <v>95671.35</v>
      </c>
      <c r="E1546">
        <v>1175.75</v>
      </c>
      <c r="F1546">
        <v>-7969.16</v>
      </c>
      <c r="G1546">
        <v>-1456.68</v>
      </c>
      <c r="H1546">
        <v>0</v>
      </c>
      <c r="I1546">
        <v>-0.09</v>
      </c>
      <c r="J1546">
        <v>87421.17</v>
      </c>
      <c r="K1546">
        <v>87421.17</v>
      </c>
      <c r="L1546">
        <v>0</v>
      </c>
      <c r="M1546" t="s">
        <v>221</v>
      </c>
      <c r="N1546">
        <v>995.12</v>
      </c>
      <c r="O1546">
        <v>76841.81</v>
      </c>
      <c r="P1546">
        <v>76841.81</v>
      </c>
      <c r="Q1546">
        <v>0</v>
      </c>
      <c r="R1546" t="s">
        <v>221</v>
      </c>
    </row>
    <row r="1547" spans="1:18" x14ac:dyDescent="0.3">
      <c r="A1547" t="s">
        <v>206</v>
      </c>
      <c r="B1547" t="s">
        <v>72</v>
      </c>
      <c r="C1547" t="s">
        <v>74</v>
      </c>
      <c r="D1547">
        <v>307926.69</v>
      </c>
      <c r="E1547">
        <v>3207.01</v>
      </c>
      <c r="F1547">
        <v>-4632.1400000000003</v>
      </c>
      <c r="G1547">
        <v>-3919.28</v>
      </c>
      <c r="H1547">
        <v>0</v>
      </c>
      <c r="I1547">
        <v>-0.32</v>
      </c>
      <c r="J1547">
        <v>302581.96000000002</v>
      </c>
      <c r="K1547">
        <v>302581.96000000002</v>
      </c>
      <c r="L1547">
        <v>0</v>
      </c>
      <c r="M1547" t="s">
        <v>221</v>
      </c>
      <c r="N1547">
        <v>240.87</v>
      </c>
      <c r="O1547">
        <v>273625.62</v>
      </c>
      <c r="P1547">
        <v>273625.62</v>
      </c>
      <c r="Q1547">
        <v>0</v>
      </c>
      <c r="R1547" t="s">
        <v>221</v>
      </c>
    </row>
    <row r="1548" spans="1:18" x14ac:dyDescent="0.3">
      <c r="A1548" t="s">
        <v>206</v>
      </c>
      <c r="B1548" t="s">
        <v>72</v>
      </c>
      <c r="C1548" t="s">
        <v>75</v>
      </c>
      <c r="D1548">
        <v>205747.36</v>
      </c>
      <c r="E1548">
        <v>3053.15</v>
      </c>
      <c r="F1548">
        <v>-1701.62</v>
      </c>
      <c r="G1548">
        <v>-3061.91</v>
      </c>
      <c r="H1548">
        <v>0</v>
      </c>
      <c r="I1548">
        <v>0</v>
      </c>
      <c r="J1548">
        <v>204036.98</v>
      </c>
      <c r="K1548">
        <v>204036.98</v>
      </c>
      <c r="L1548">
        <v>0</v>
      </c>
      <c r="M1548" t="s">
        <v>221</v>
      </c>
      <c r="N1548">
        <v>112.97</v>
      </c>
      <c r="O1548">
        <v>194210.73</v>
      </c>
      <c r="P1548">
        <v>194210.73</v>
      </c>
      <c r="Q1548">
        <v>0</v>
      </c>
      <c r="R1548" t="s">
        <v>221</v>
      </c>
    </row>
    <row r="1549" spans="1:18" x14ac:dyDescent="0.3">
      <c r="A1549" t="s">
        <v>206</v>
      </c>
      <c r="B1549" t="s">
        <v>72</v>
      </c>
      <c r="C1549" t="s">
        <v>76</v>
      </c>
      <c r="D1549">
        <v>205027.02</v>
      </c>
      <c r="E1549">
        <v>2860.49</v>
      </c>
      <c r="F1549">
        <v>-11177.22</v>
      </c>
      <c r="G1549">
        <v>-3142.63</v>
      </c>
      <c r="H1549">
        <v>0</v>
      </c>
      <c r="I1549">
        <v>-0.02</v>
      </c>
      <c r="J1549">
        <v>193567.64</v>
      </c>
      <c r="K1549">
        <v>193567.64</v>
      </c>
      <c r="L1549">
        <v>0</v>
      </c>
      <c r="M1549" t="s">
        <v>221</v>
      </c>
      <c r="N1549">
        <v>890.73</v>
      </c>
      <c r="O1549">
        <v>179183.56</v>
      </c>
      <c r="P1549">
        <v>179183.57</v>
      </c>
      <c r="Q1549">
        <v>0.01</v>
      </c>
      <c r="R1549" t="s">
        <v>221</v>
      </c>
    </row>
    <row r="1550" spans="1:18" x14ac:dyDescent="0.3">
      <c r="A1550" t="s">
        <v>206</v>
      </c>
      <c r="B1550" t="s">
        <v>72</v>
      </c>
      <c r="C1550" t="s">
        <v>77</v>
      </c>
      <c r="D1550">
        <v>179235.24</v>
      </c>
      <c r="E1550">
        <v>2705.3</v>
      </c>
      <c r="F1550">
        <v>-15606.76</v>
      </c>
      <c r="G1550">
        <v>-2975.83</v>
      </c>
      <c r="H1550">
        <v>0</v>
      </c>
      <c r="I1550">
        <v>0</v>
      </c>
      <c r="J1550">
        <v>163357.95000000001</v>
      </c>
      <c r="K1550">
        <v>163357.95000000001</v>
      </c>
      <c r="L1550">
        <v>0</v>
      </c>
      <c r="M1550" t="s">
        <v>221</v>
      </c>
      <c r="N1550">
        <v>1250.46</v>
      </c>
      <c r="O1550">
        <v>150574.45000000001</v>
      </c>
      <c r="P1550">
        <v>150574.45000000001</v>
      </c>
      <c r="Q1550">
        <v>0</v>
      </c>
      <c r="R1550" t="s">
        <v>221</v>
      </c>
    </row>
    <row r="1551" spans="1:18" x14ac:dyDescent="0.3">
      <c r="A1551" t="s">
        <v>206</v>
      </c>
      <c r="B1551" t="s">
        <v>72</v>
      </c>
      <c r="C1551" t="s">
        <v>78</v>
      </c>
      <c r="D1551">
        <v>327001.09999999998</v>
      </c>
      <c r="E1551">
        <v>4782.79</v>
      </c>
      <c r="F1551">
        <v>-15406.82</v>
      </c>
      <c r="G1551">
        <v>-4929.12</v>
      </c>
      <c r="H1551">
        <v>0</v>
      </c>
      <c r="I1551">
        <v>0</v>
      </c>
      <c r="J1551">
        <v>311447.95</v>
      </c>
      <c r="K1551">
        <v>311447.95</v>
      </c>
      <c r="L1551">
        <v>0</v>
      </c>
      <c r="M1551" t="s">
        <v>221</v>
      </c>
      <c r="N1551">
        <v>688.56</v>
      </c>
      <c r="O1551">
        <v>298265.14</v>
      </c>
      <c r="P1551">
        <v>298265.14</v>
      </c>
      <c r="Q1551">
        <v>0</v>
      </c>
      <c r="R1551" t="s">
        <v>221</v>
      </c>
    </row>
    <row r="1552" spans="1:18" x14ac:dyDescent="0.3">
      <c r="A1552" t="s">
        <v>206</v>
      </c>
      <c r="B1552" t="s">
        <v>72</v>
      </c>
      <c r="C1552" t="s">
        <v>79</v>
      </c>
      <c r="D1552">
        <v>372127.29</v>
      </c>
      <c r="E1552">
        <v>5780.15</v>
      </c>
      <c r="F1552">
        <v>-2643.1</v>
      </c>
      <c r="G1552">
        <v>-6797.44</v>
      </c>
      <c r="H1552">
        <v>0</v>
      </c>
      <c r="I1552">
        <v>-0.39</v>
      </c>
      <c r="J1552">
        <v>368466.51</v>
      </c>
      <c r="K1552">
        <v>368466.51</v>
      </c>
      <c r="L1552">
        <v>0</v>
      </c>
      <c r="M1552" t="s">
        <v>221</v>
      </c>
      <c r="N1552">
        <v>161.38999999999999</v>
      </c>
      <c r="O1552">
        <v>356761.89</v>
      </c>
      <c r="P1552">
        <v>356761.89</v>
      </c>
      <c r="Q1552">
        <v>0</v>
      </c>
      <c r="R1552" t="s">
        <v>221</v>
      </c>
    </row>
    <row r="1553" spans="1:18" x14ac:dyDescent="0.3">
      <c r="A1553" t="s">
        <v>206</v>
      </c>
      <c r="B1553" t="s">
        <v>72</v>
      </c>
      <c r="C1553" t="s">
        <v>80</v>
      </c>
      <c r="D1553">
        <v>286984.03000000003</v>
      </c>
      <c r="E1553">
        <v>3929.32</v>
      </c>
      <c r="F1553">
        <v>-15971.58</v>
      </c>
      <c r="G1553">
        <v>-4246.95</v>
      </c>
      <c r="H1553">
        <v>0</v>
      </c>
      <c r="I1553">
        <v>0</v>
      </c>
      <c r="J1553">
        <v>270694.82</v>
      </c>
      <c r="K1553">
        <v>270694.83</v>
      </c>
      <c r="L1553">
        <v>0.01</v>
      </c>
      <c r="M1553" t="s">
        <v>221</v>
      </c>
      <c r="N1553">
        <v>1480.72</v>
      </c>
      <c r="O1553">
        <v>244722.32</v>
      </c>
      <c r="P1553">
        <v>244722.31</v>
      </c>
      <c r="Q1553">
        <v>0.01</v>
      </c>
      <c r="R1553" t="s">
        <v>221</v>
      </c>
    </row>
    <row r="1554" spans="1:18" x14ac:dyDescent="0.3">
      <c r="A1554" t="s">
        <v>206</v>
      </c>
      <c r="B1554" t="s">
        <v>72</v>
      </c>
      <c r="C1554" t="s">
        <v>81</v>
      </c>
      <c r="D1554">
        <v>41222.449999999997</v>
      </c>
      <c r="E1554">
        <v>392.95</v>
      </c>
      <c r="F1554">
        <v>-365.37</v>
      </c>
      <c r="G1554">
        <v>-512.35</v>
      </c>
      <c r="H1554">
        <v>0</v>
      </c>
      <c r="I1554">
        <v>0</v>
      </c>
      <c r="J1554">
        <v>40737.68</v>
      </c>
      <c r="K1554">
        <v>40737.68</v>
      </c>
      <c r="L1554">
        <v>0</v>
      </c>
      <c r="M1554" t="s">
        <v>221</v>
      </c>
      <c r="N1554">
        <v>29.33</v>
      </c>
      <c r="O1554">
        <v>36626.57</v>
      </c>
      <c r="P1554">
        <v>36626.57</v>
      </c>
      <c r="Q1554">
        <v>0</v>
      </c>
      <c r="R1554" t="s">
        <v>221</v>
      </c>
    </row>
    <row r="1555" spans="1:18" x14ac:dyDescent="0.3">
      <c r="A1555" t="s">
        <v>206</v>
      </c>
      <c r="B1555" t="s">
        <v>72</v>
      </c>
      <c r="C1555" t="s">
        <v>82</v>
      </c>
      <c r="D1555">
        <v>44116.61</v>
      </c>
      <c r="E1555">
        <v>723.5</v>
      </c>
      <c r="F1555">
        <v>-755.68</v>
      </c>
      <c r="G1555">
        <v>-771.52</v>
      </c>
      <c r="H1555">
        <v>0</v>
      </c>
      <c r="I1555">
        <v>0</v>
      </c>
      <c r="J1555">
        <v>43312.91</v>
      </c>
      <c r="K1555">
        <v>43312.91</v>
      </c>
      <c r="L1555">
        <v>0</v>
      </c>
      <c r="M1555" t="s">
        <v>221</v>
      </c>
      <c r="N1555">
        <v>0</v>
      </c>
      <c r="O1555">
        <v>43312.91</v>
      </c>
      <c r="P1555">
        <v>43312.91</v>
      </c>
      <c r="Q1555">
        <v>0</v>
      </c>
      <c r="R1555" t="s">
        <v>221</v>
      </c>
    </row>
    <row r="1556" spans="1:18" x14ac:dyDescent="0.3">
      <c r="A1556" t="s">
        <v>206</v>
      </c>
      <c r="B1556" t="s">
        <v>72</v>
      </c>
      <c r="C1556" t="s">
        <v>83</v>
      </c>
      <c r="D1556">
        <v>92289.7</v>
      </c>
      <c r="E1556">
        <v>1475.44</v>
      </c>
      <c r="F1556">
        <v>-1499.03</v>
      </c>
      <c r="G1556">
        <v>-1741.9</v>
      </c>
      <c r="H1556">
        <v>0</v>
      </c>
      <c r="I1556">
        <v>0</v>
      </c>
      <c r="J1556">
        <v>90524.21</v>
      </c>
      <c r="K1556">
        <v>90524.22</v>
      </c>
      <c r="L1556">
        <v>0.01</v>
      </c>
      <c r="M1556" t="s">
        <v>221</v>
      </c>
      <c r="N1556">
        <v>0</v>
      </c>
      <c r="O1556">
        <v>90524.22</v>
      </c>
      <c r="P1556">
        <v>90524.22</v>
      </c>
      <c r="Q1556">
        <v>0</v>
      </c>
      <c r="R1556" t="s">
        <v>221</v>
      </c>
    </row>
    <row r="1557" spans="1:18" x14ac:dyDescent="0.3">
      <c r="A1557" t="s">
        <v>206</v>
      </c>
      <c r="B1557" t="s">
        <v>72</v>
      </c>
      <c r="C1557" t="s">
        <v>84</v>
      </c>
      <c r="D1557">
        <v>63509.87</v>
      </c>
      <c r="E1557">
        <v>1055.21</v>
      </c>
      <c r="F1557">
        <v>-616.89</v>
      </c>
      <c r="G1557">
        <v>-874.33</v>
      </c>
      <c r="H1557">
        <v>0</v>
      </c>
      <c r="I1557">
        <v>0</v>
      </c>
      <c r="J1557">
        <v>63073.86</v>
      </c>
      <c r="K1557">
        <v>63073.86</v>
      </c>
      <c r="L1557">
        <v>0</v>
      </c>
      <c r="M1557" t="s">
        <v>221</v>
      </c>
      <c r="N1557">
        <v>3.52</v>
      </c>
      <c r="O1557">
        <v>61657.440000000002</v>
      </c>
      <c r="P1557">
        <v>61657.440000000002</v>
      </c>
      <c r="Q1557">
        <v>0</v>
      </c>
      <c r="R1557" t="s">
        <v>221</v>
      </c>
    </row>
    <row r="1558" spans="1:18" x14ac:dyDescent="0.3">
      <c r="A1558" t="s">
        <v>206</v>
      </c>
      <c r="B1558" t="s">
        <v>72</v>
      </c>
      <c r="C1558" t="s">
        <v>85</v>
      </c>
      <c r="D1558">
        <v>43562.47</v>
      </c>
      <c r="E1558">
        <v>729.65</v>
      </c>
      <c r="F1558">
        <v>-859.67</v>
      </c>
      <c r="G1558">
        <v>-726.28</v>
      </c>
      <c r="H1558">
        <v>0</v>
      </c>
      <c r="I1558">
        <v>0</v>
      </c>
      <c r="J1558">
        <v>42706.17</v>
      </c>
      <c r="K1558">
        <v>42706.17</v>
      </c>
      <c r="L1558">
        <v>0</v>
      </c>
      <c r="M1558" t="s">
        <v>221</v>
      </c>
      <c r="N1558">
        <v>0</v>
      </c>
      <c r="O1558">
        <v>42706.17</v>
      </c>
      <c r="P1558">
        <v>42706.17</v>
      </c>
      <c r="Q1558">
        <v>0</v>
      </c>
      <c r="R1558" t="s">
        <v>221</v>
      </c>
    </row>
    <row r="1559" spans="1:18" x14ac:dyDescent="0.3">
      <c r="A1559" t="s">
        <v>206</v>
      </c>
      <c r="B1559" t="s">
        <v>72</v>
      </c>
      <c r="C1559" t="s">
        <v>86</v>
      </c>
      <c r="D1559">
        <v>12051.45</v>
      </c>
      <c r="E1559">
        <v>201.32</v>
      </c>
      <c r="F1559">
        <v>-135.41999999999999</v>
      </c>
      <c r="G1559">
        <v>-200.48</v>
      </c>
      <c r="H1559">
        <v>0</v>
      </c>
      <c r="I1559">
        <v>0</v>
      </c>
      <c r="J1559">
        <v>11916.87</v>
      </c>
      <c r="K1559">
        <v>11916.87</v>
      </c>
      <c r="L1559">
        <v>0</v>
      </c>
      <c r="M1559" t="s">
        <v>221</v>
      </c>
      <c r="N1559">
        <v>0</v>
      </c>
      <c r="O1559">
        <v>11916.87</v>
      </c>
      <c r="P1559">
        <v>11916.87</v>
      </c>
      <c r="Q1559">
        <v>0</v>
      </c>
      <c r="R1559" t="s">
        <v>221</v>
      </c>
    </row>
    <row r="1560" spans="1:18" x14ac:dyDescent="0.3">
      <c r="A1560" t="s">
        <v>206</v>
      </c>
      <c r="B1560" t="s">
        <v>72</v>
      </c>
      <c r="C1560" t="s">
        <v>87</v>
      </c>
      <c r="D1560">
        <v>21375.48</v>
      </c>
      <c r="E1560">
        <v>345.42</v>
      </c>
      <c r="F1560">
        <v>-334.99</v>
      </c>
      <c r="G1560">
        <v>-358.68</v>
      </c>
      <c r="H1560">
        <v>0</v>
      </c>
      <c r="I1560">
        <v>0</v>
      </c>
      <c r="J1560">
        <v>21027.23</v>
      </c>
      <c r="K1560">
        <v>21027.23</v>
      </c>
      <c r="L1560">
        <v>0</v>
      </c>
      <c r="M1560" t="s">
        <v>221</v>
      </c>
      <c r="N1560">
        <v>0</v>
      </c>
      <c r="O1560">
        <v>21027.23</v>
      </c>
      <c r="P1560">
        <v>21027.23</v>
      </c>
      <c r="Q1560">
        <v>0</v>
      </c>
      <c r="R1560" t="s">
        <v>221</v>
      </c>
    </row>
    <row r="1561" spans="1:18" x14ac:dyDescent="0.3">
      <c r="A1561" t="s">
        <v>206</v>
      </c>
      <c r="B1561" t="s">
        <v>72</v>
      </c>
      <c r="C1561" t="s">
        <v>88</v>
      </c>
      <c r="D1561">
        <v>82198.89</v>
      </c>
      <c r="E1561">
        <v>1377.95</v>
      </c>
      <c r="F1561">
        <v>-1182.6400000000001</v>
      </c>
      <c r="G1561">
        <v>-1493.6</v>
      </c>
      <c r="H1561">
        <v>0</v>
      </c>
      <c r="I1561">
        <v>0</v>
      </c>
      <c r="J1561">
        <v>80900.600000000006</v>
      </c>
      <c r="K1561">
        <v>80900.59</v>
      </c>
      <c r="L1561">
        <v>0.01</v>
      </c>
      <c r="M1561" t="s">
        <v>221</v>
      </c>
      <c r="N1561">
        <v>0</v>
      </c>
      <c r="O1561">
        <v>80900.59</v>
      </c>
      <c r="P1561">
        <v>80900.59</v>
      </c>
      <c r="Q1561">
        <v>0</v>
      </c>
      <c r="R1561" t="s">
        <v>221</v>
      </c>
    </row>
    <row r="1562" spans="1:18" x14ac:dyDescent="0.3">
      <c r="A1562" t="s">
        <v>206</v>
      </c>
      <c r="B1562" t="s">
        <v>72</v>
      </c>
      <c r="C1562" t="s">
        <v>89</v>
      </c>
      <c r="D1562">
        <v>33652.400000000001</v>
      </c>
      <c r="E1562">
        <v>516.54999999999995</v>
      </c>
      <c r="F1562">
        <v>-606.54999999999995</v>
      </c>
      <c r="G1562">
        <v>-505.59</v>
      </c>
      <c r="H1562">
        <v>0</v>
      </c>
      <c r="I1562">
        <v>0</v>
      </c>
      <c r="J1562">
        <v>33056.81</v>
      </c>
      <c r="K1562">
        <v>33056.81</v>
      </c>
      <c r="L1562">
        <v>0</v>
      </c>
      <c r="M1562" t="s">
        <v>221</v>
      </c>
      <c r="N1562">
        <v>0</v>
      </c>
      <c r="O1562">
        <v>33056.81</v>
      </c>
      <c r="P1562">
        <v>33056.81</v>
      </c>
      <c r="Q1562">
        <v>0</v>
      </c>
      <c r="R1562" t="s">
        <v>221</v>
      </c>
    </row>
    <row r="1563" spans="1:18" x14ac:dyDescent="0.3">
      <c r="A1563" t="s">
        <v>206</v>
      </c>
      <c r="B1563" t="s">
        <v>72</v>
      </c>
      <c r="C1563" t="s">
        <v>90</v>
      </c>
      <c r="D1563">
        <v>11583.71</v>
      </c>
      <c r="E1563">
        <v>33.47</v>
      </c>
      <c r="F1563">
        <v>-73.709999999999994</v>
      </c>
      <c r="G1563">
        <v>-26</v>
      </c>
      <c r="H1563">
        <v>0</v>
      </c>
      <c r="I1563">
        <v>0</v>
      </c>
      <c r="J1563">
        <v>11517.47</v>
      </c>
      <c r="K1563">
        <v>11517.47</v>
      </c>
      <c r="L1563">
        <v>0</v>
      </c>
      <c r="M1563" t="s">
        <v>221</v>
      </c>
      <c r="N1563">
        <v>0</v>
      </c>
      <c r="O1563">
        <v>11517.47</v>
      </c>
      <c r="P1563">
        <v>11517.47</v>
      </c>
      <c r="Q1563">
        <v>0</v>
      </c>
      <c r="R1563" t="s">
        <v>221</v>
      </c>
    </row>
    <row r="1564" spans="1:18" x14ac:dyDescent="0.3">
      <c r="A1564" t="s">
        <v>206</v>
      </c>
      <c r="B1564" t="s">
        <v>67</v>
      </c>
      <c r="C1564" t="s">
        <v>68</v>
      </c>
      <c r="D1564">
        <v>127634.49</v>
      </c>
      <c r="E1564">
        <v>1663.71</v>
      </c>
      <c r="F1564">
        <v>-24633.95</v>
      </c>
      <c r="G1564">
        <v>-1591.04</v>
      </c>
      <c r="H1564">
        <v>0</v>
      </c>
      <c r="I1564">
        <v>-0.21</v>
      </c>
      <c r="J1564">
        <v>103073</v>
      </c>
      <c r="K1564">
        <v>103073</v>
      </c>
      <c r="L1564">
        <v>0</v>
      </c>
      <c r="M1564" t="s">
        <v>221</v>
      </c>
      <c r="N1564">
        <v>-0.21</v>
      </c>
      <c r="O1564">
        <v>103073</v>
      </c>
      <c r="P1564">
        <v>103073</v>
      </c>
      <c r="Q1564">
        <v>0</v>
      </c>
      <c r="R1564" t="s">
        <v>221</v>
      </c>
    </row>
    <row r="1565" spans="1:18" x14ac:dyDescent="0.3">
      <c r="A1565" t="s">
        <v>206</v>
      </c>
      <c r="B1565" t="s">
        <v>67</v>
      </c>
      <c r="C1565" t="s">
        <v>70</v>
      </c>
      <c r="D1565">
        <v>58023.44</v>
      </c>
      <c r="E1565">
        <v>724.58</v>
      </c>
      <c r="F1565">
        <v>-3737.72</v>
      </c>
      <c r="G1565">
        <v>-742.38</v>
      </c>
      <c r="H1565">
        <v>0</v>
      </c>
      <c r="I1565">
        <v>-0.05</v>
      </c>
      <c r="J1565">
        <v>54267.87</v>
      </c>
      <c r="K1565">
        <v>54267.88</v>
      </c>
      <c r="L1565">
        <v>0.01</v>
      </c>
      <c r="M1565" t="s">
        <v>221</v>
      </c>
      <c r="N1565">
        <v>584.26</v>
      </c>
      <c r="O1565">
        <v>45997.52</v>
      </c>
      <c r="P1565">
        <v>45997.52</v>
      </c>
      <c r="Q1565">
        <v>0</v>
      </c>
      <c r="R1565" t="s">
        <v>221</v>
      </c>
    </row>
    <row r="1566" spans="1:18" x14ac:dyDescent="0.3">
      <c r="A1566" t="s">
        <v>206</v>
      </c>
      <c r="B1566" t="s">
        <v>67</v>
      </c>
      <c r="C1566" t="s">
        <v>71</v>
      </c>
      <c r="D1566">
        <v>5185100.54</v>
      </c>
      <c r="E1566">
        <v>75067.179999999993</v>
      </c>
      <c r="F1566">
        <v>-188536.3</v>
      </c>
      <c r="G1566">
        <v>-75512.31</v>
      </c>
      <c r="H1566">
        <v>0</v>
      </c>
      <c r="I1566">
        <v>-1.37</v>
      </c>
      <c r="J1566">
        <v>4996117.74</v>
      </c>
      <c r="K1566">
        <v>4996117.74</v>
      </c>
      <c r="L1566">
        <v>0</v>
      </c>
      <c r="M1566" t="s">
        <v>221</v>
      </c>
      <c r="N1566">
        <v>-1.37</v>
      </c>
      <c r="O1566">
        <v>4996117.74</v>
      </c>
      <c r="P1566">
        <v>4996117.74</v>
      </c>
      <c r="Q1566">
        <v>0</v>
      </c>
      <c r="R1566" t="s">
        <v>221</v>
      </c>
    </row>
    <row r="1567" spans="1:18" x14ac:dyDescent="0.3">
      <c r="A1567" t="s">
        <v>206</v>
      </c>
      <c r="B1567" t="s">
        <v>67</v>
      </c>
      <c r="C1567" t="s">
        <v>73</v>
      </c>
      <c r="D1567">
        <v>1255521.79</v>
      </c>
      <c r="E1567">
        <v>17313.830000000002</v>
      </c>
      <c r="F1567">
        <v>-63374.94</v>
      </c>
      <c r="G1567">
        <v>-19451.41</v>
      </c>
      <c r="H1567">
        <v>0</v>
      </c>
      <c r="I1567">
        <v>-1.27</v>
      </c>
      <c r="J1567">
        <v>1190008</v>
      </c>
      <c r="K1567">
        <v>1190008</v>
      </c>
      <c r="L1567">
        <v>0</v>
      </c>
      <c r="M1567" t="s">
        <v>221</v>
      </c>
      <c r="N1567">
        <v>6264.64</v>
      </c>
      <c r="O1567">
        <v>1072162.01</v>
      </c>
      <c r="P1567">
        <v>1072162.01</v>
      </c>
      <c r="Q1567">
        <v>0</v>
      </c>
      <c r="R1567" t="s">
        <v>221</v>
      </c>
    </row>
    <row r="1568" spans="1:18" x14ac:dyDescent="0.3">
      <c r="A1568" t="s">
        <v>206</v>
      </c>
      <c r="B1568" t="s">
        <v>67</v>
      </c>
      <c r="C1568" t="s">
        <v>74</v>
      </c>
      <c r="D1568">
        <v>1724118.09</v>
      </c>
      <c r="E1568">
        <v>22925.439999999999</v>
      </c>
      <c r="F1568">
        <v>-30730.03</v>
      </c>
      <c r="G1568">
        <v>-24420.68</v>
      </c>
      <c r="H1568">
        <v>0</v>
      </c>
      <c r="I1568">
        <v>-2.72</v>
      </c>
      <c r="J1568">
        <v>1691890.1</v>
      </c>
      <c r="K1568">
        <v>1691890.1</v>
      </c>
      <c r="L1568">
        <v>0</v>
      </c>
      <c r="M1568" t="s">
        <v>221</v>
      </c>
      <c r="N1568">
        <v>2288.67</v>
      </c>
      <c r="O1568">
        <v>1548833.85</v>
      </c>
      <c r="P1568">
        <v>1548833.85</v>
      </c>
      <c r="Q1568">
        <v>0</v>
      </c>
      <c r="R1568" t="s">
        <v>221</v>
      </c>
    </row>
    <row r="1569" spans="1:18" x14ac:dyDescent="0.3">
      <c r="A1569" t="s">
        <v>206</v>
      </c>
      <c r="B1569" t="s">
        <v>67</v>
      </c>
      <c r="C1569" t="s">
        <v>75</v>
      </c>
      <c r="D1569">
        <v>1379631.1</v>
      </c>
      <c r="E1569">
        <v>17834.14</v>
      </c>
      <c r="F1569">
        <v>-39602.879999999997</v>
      </c>
      <c r="G1569">
        <v>-19167.88</v>
      </c>
      <c r="H1569">
        <v>0</v>
      </c>
      <c r="I1569">
        <v>-1.54</v>
      </c>
      <c r="J1569">
        <v>1338692.94</v>
      </c>
      <c r="K1569">
        <v>1338692.95</v>
      </c>
      <c r="L1569">
        <v>0.01</v>
      </c>
      <c r="M1569" t="s">
        <v>221</v>
      </c>
      <c r="N1569">
        <v>3730.02</v>
      </c>
      <c r="O1569">
        <v>1199541.05</v>
      </c>
      <c r="P1569">
        <v>1199541.05</v>
      </c>
      <c r="Q1569">
        <v>0</v>
      </c>
      <c r="R1569" t="s">
        <v>221</v>
      </c>
    </row>
    <row r="1570" spans="1:18" x14ac:dyDescent="0.3">
      <c r="A1570" t="s">
        <v>206</v>
      </c>
      <c r="B1570" t="s">
        <v>67</v>
      </c>
      <c r="C1570" t="s">
        <v>76</v>
      </c>
      <c r="D1570">
        <v>2443617.0299999998</v>
      </c>
      <c r="E1570">
        <v>32788.980000000003</v>
      </c>
      <c r="F1570">
        <v>-70908.78</v>
      </c>
      <c r="G1570">
        <v>-36544.14</v>
      </c>
      <c r="H1570">
        <v>0</v>
      </c>
      <c r="I1570">
        <v>-17.850000000000001</v>
      </c>
      <c r="J1570">
        <v>2368935.2400000002</v>
      </c>
      <c r="K1570">
        <v>2368935.2400000002</v>
      </c>
      <c r="L1570">
        <v>0</v>
      </c>
      <c r="M1570" t="s">
        <v>221</v>
      </c>
      <c r="N1570">
        <v>4723.16</v>
      </c>
      <c r="O1570">
        <v>2191897.14</v>
      </c>
      <c r="P1570">
        <v>2191897.14</v>
      </c>
      <c r="Q1570">
        <v>0</v>
      </c>
      <c r="R1570" t="s">
        <v>221</v>
      </c>
    </row>
    <row r="1571" spans="1:18" x14ac:dyDescent="0.3">
      <c r="A1571" t="s">
        <v>206</v>
      </c>
      <c r="B1571" t="s">
        <v>67</v>
      </c>
      <c r="C1571" t="s">
        <v>77</v>
      </c>
      <c r="D1571">
        <v>1780612.78</v>
      </c>
      <c r="E1571">
        <v>25881.360000000001</v>
      </c>
      <c r="F1571">
        <v>-42399.49</v>
      </c>
      <c r="G1571">
        <v>-27797.25</v>
      </c>
      <c r="H1571">
        <v>0</v>
      </c>
      <c r="I1571">
        <v>-1.19</v>
      </c>
      <c r="J1571">
        <v>1736296.21</v>
      </c>
      <c r="K1571">
        <v>1736296.22</v>
      </c>
      <c r="L1571">
        <v>0.01</v>
      </c>
      <c r="M1571" t="s">
        <v>221</v>
      </c>
      <c r="N1571">
        <v>1788.83</v>
      </c>
      <c r="O1571">
        <v>1629448.45</v>
      </c>
      <c r="P1571">
        <v>1629448.45</v>
      </c>
      <c r="Q1571">
        <v>0</v>
      </c>
      <c r="R1571" t="s">
        <v>221</v>
      </c>
    </row>
    <row r="1572" spans="1:18" x14ac:dyDescent="0.3">
      <c r="A1572" t="s">
        <v>206</v>
      </c>
      <c r="B1572" t="s">
        <v>67</v>
      </c>
      <c r="C1572" t="s">
        <v>78</v>
      </c>
      <c r="D1572">
        <v>1552779.91</v>
      </c>
      <c r="E1572">
        <v>22218.43</v>
      </c>
      <c r="F1572">
        <v>-53479.43</v>
      </c>
      <c r="G1572">
        <v>-25118.29</v>
      </c>
      <c r="H1572">
        <v>0</v>
      </c>
      <c r="I1572">
        <v>-12.45</v>
      </c>
      <c r="J1572">
        <v>1496388.17</v>
      </c>
      <c r="K1572">
        <v>1496388.17</v>
      </c>
      <c r="L1572">
        <v>0</v>
      </c>
      <c r="M1572" t="s">
        <v>221</v>
      </c>
      <c r="N1572">
        <v>2220.7800000000002</v>
      </c>
      <c r="O1572">
        <v>1420233.01</v>
      </c>
      <c r="P1572">
        <v>1420233.02</v>
      </c>
      <c r="Q1572">
        <v>0.01</v>
      </c>
      <c r="R1572" t="s">
        <v>221</v>
      </c>
    </row>
    <row r="1573" spans="1:18" x14ac:dyDescent="0.3">
      <c r="A1573" t="s">
        <v>206</v>
      </c>
      <c r="B1573" t="s">
        <v>67</v>
      </c>
      <c r="C1573" t="s">
        <v>79</v>
      </c>
      <c r="D1573">
        <v>1419381.73</v>
      </c>
      <c r="E1573">
        <v>19610.240000000002</v>
      </c>
      <c r="F1573">
        <v>-62526.66</v>
      </c>
      <c r="G1573">
        <v>-22921.48</v>
      </c>
      <c r="H1573">
        <v>0</v>
      </c>
      <c r="I1573">
        <v>-3.87</v>
      </c>
      <c r="J1573">
        <v>1353539.96</v>
      </c>
      <c r="K1573">
        <v>1353539.96</v>
      </c>
      <c r="L1573">
        <v>0</v>
      </c>
      <c r="M1573" t="s">
        <v>221</v>
      </c>
      <c r="N1573">
        <v>2992.8</v>
      </c>
      <c r="O1573">
        <v>1271638.8899999999</v>
      </c>
      <c r="P1573">
        <v>1271638.8799999999</v>
      </c>
      <c r="Q1573">
        <v>0.01</v>
      </c>
      <c r="R1573" t="s">
        <v>221</v>
      </c>
    </row>
    <row r="1574" spans="1:18" x14ac:dyDescent="0.3">
      <c r="A1574" t="s">
        <v>206</v>
      </c>
      <c r="B1574" t="s">
        <v>67</v>
      </c>
      <c r="C1574" t="s">
        <v>80</v>
      </c>
      <c r="D1574">
        <v>1580714.75</v>
      </c>
      <c r="E1574">
        <v>23438.1</v>
      </c>
      <c r="F1574">
        <v>-67292.789999999994</v>
      </c>
      <c r="G1574">
        <v>-27651.73</v>
      </c>
      <c r="H1574">
        <v>0</v>
      </c>
      <c r="I1574">
        <v>-4.16</v>
      </c>
      <c r="J1574">
        <v>1509204.17</v>
      </c>
      <c r="K1574">
        <v>1509204.18</v>
      </c>
      <c r="L1574">
        <v>0.01</v>
      </c>
      <c r="M1574" t="s">
        <v>221</v>
      </c>
      <c r="N1574">
        <v>2214.6799999999998</v>
      </c>
      <c r="O1574">
        <v>1453609.82</v>
      </c>
      <c r="P1574">
        <v>1453609.82</v>
      </c>
      <c r="Q1574">
        <v>0</v>
      </c>
      <c r="R1574" t="s">
        <v>221</v>
      </c>
    </row>
    <row r="1575" spans="1:18" x14ac:dyDescent="0.3">
      <c r="A1575" t="s">
        <v>206</v>
      </c>
      <c r="B1575" t="s">
        <v>67</v>
      </c>
      <c r="C1575" t="s">
        <v>81</v>
      </c>
      <c r="D1575">
        <v>1760489.1</v>
      </c>
      <c r="E1575">
        <v>25967.56</v>
      </c>
      <c r="F1575">
        <v>-27567.91</v>
      </c>
      <c r="G1575">
        <v>-28794.43</v>
      </c>
      <c r="H1575">
        <v>0</v>
      </c>
      <c r="I1575">
        <v>-2.92</v>
      </c>
      <c r="J1575">
        <v>1730091.4</v>
      </c>
      <c r="K1575">
        <v>1730091.4</v>
      </c>
      <c r="L1575">
        <v>0</v>
      </c>
      <c r="M1575" t="s">
        <v>221</v>
      </c>
      <c r="N1575">
        <v>1220.19</v>
      </c>
      <c r="O1575">
        <v>1637568.21</v>
      </c>
      <c r="P1575">
        <v>1637568.21</v>
      </c>
      <c r="Q1575">
        <v>0</v>
      </c>
      <c r="R1575" t="s">
        <v>221</v>
      </c>
    </row>
    <row r="1576" spans="1:18" x14ac:dyDescent="0.3">
      <c r="A1576" t="s">
        <v>206</v>
      </c>
      <c r="B1576" t="s">
        <v>67</v>
      </c>
      <c r="C1576" t="s">
        <v>82</v>
      </c>
      <c r="D1576">
        <v>2733131.05</v>
      </c>
      <c r="E1576">
        <v>40429.35</v>
      </c>
      <c r="F1576">
        <v>-87868.07</v>
      </c>
      <c r="G1576">
        <v>-47407.9</v>
      </c>
      <c r="H1576">
        <v>0</v>
      </c>
      <c r="I1576">
        <v>-112.76</v>
      </c>
      <c r="J1576">
        <v>2638171.67</v>
      </c>
      <c r="K1576">
        <v>2638171.66</v>
      </c>
      <c r="L1576">
        <v>0.01</v>
      </c>
      <c r="M1576" t="s">
        <v>221</v>
      </c>
      <c r="N1576">
        <v>3334.19</v>
      </c>
      <c r="O1576">
        <v>2531986.66</v>
      </c>
      <c r="P1576">
        <v>2531986.66</v>
      </c>
      <c r="Q1576">
        <v>0</v>
      </c>
      <c r="R1576" t="s">
        <v>221</v>
      </c>
    </row>
    <row r="1577" spans="1:18" x14ac:dyDescent="0.3">
      <c r="A1577" t="s">
        <v>206</v>
      </c>
      <c r="B1577" t="s">
        <v>67</v>
      </c>
      <c r="C1577" t="s">
        <v>83</v>
      </c>
      <c r="D1577">
        <v>2838386.3</v>
      </c>
      <c r="E1577">
        <v>44605.87</v>
      </c>
      <c r="F1577">
        <v>-101521.53</v>
      </c>
      <c r="G1577">
        <v>-48888.27</v>
      </c>
      <c r="H1577">
        <v>0</v>
      </c>
      <c r="I1577">
        <v>-0.86</v>
      </c>
      <c r="J1577">
        <v>2732581.51</v>
      </c>
      <c r="K1577">
        <v>2732581.5</v>
      </c>
      <c r="L1577">
        <v>0.01</v>
      </c>
      <c r="M1577" t="s">
        <v>221</v>
      </c>
      <c r="N1577">
        <v>2505.4699999999998</v>
      </c>
      <c r="O1577">
        <v>2662092</v>
      </c>
      <c r="P1577">
        <v>2662092.0099999998</v>
      </c>
      <c r="Q1577">
        <v>0.01</v>
      </c>
      <c r="R1577" t="s">
        <v>221</v>
      </c>
    </row>
    <row r="1578" spans="1:18" x14ac:dyDescent="0.3">
      <c r="A1578" t="s">
        <v>206</v>
      </c>
      <c r="B1578" t="s">
        <v>67</v>
      </c>
      <c r="C1578" t="s">
        <v>84</v>
      </c>
      <c r="D1578">
        <v>3812009.48</v>
      </c>
      <c r="E1578">
        <v>62888.89</v>
      </c>
      <c r="F1578">
        <v>-90882.74</v>
      </c>
      <c r="G1578">
        <v>-63362.44</v>
      </c>
      <c r="H1578">
        <v>0</v>
      </c>
      <c r="I1578">
        <v>-0.14000000000000001</v>
      </c>
      <c r="J1578">
        <v>3720653.05</v>
      </c>
      <c r="K1578">
        <v>3720653.04</v>
      </c>
      <c r="L1578">
        <v>0.01</v>
      </c>
      <c r="M1578" t="s">
        <v>221</v>
      </c>
      <c r="N1578">
        <v>2045.43</v>
      </c>
      <c r="O1578">
        <v>3633524.26</v>
      </c>
      <c r="P1578">
        <v>3633524.26</v>
      </c>
      <c r="Q1578">
        <v>0</v>
      </c>
      <c r="R1578" t="s">
        <v>221</v>
      </c>
    </row>
    <row r="1579" spans="1:18" x14ac:dyDescent="0.3">
      <c r="A1579" t="s">
        <v>206</v>
      </c>
      <c r="B1579" t="s">
        <v>67</v>
      </c>
      <c r="C1579" t="s">
        <v>85</v>
      </c>
      <c r="D1579">
        <v>4875894.71</v>
      </c>
      <c r="E1579">
        <v>79124.639999999999</v>
      </c>
      <c r="F1579">
        <v>-117120.53</v>
      </c>
      <c r="G1579">
        <v>-81415.679999999993</v>
      </c>
      <c r="H1579">
        <v>0</v>
      </c>
      <c r="I1579">
        <v>0</v>
      </c>
      <c r="J1579">
        <v>4756483.1399999997</v>
      </c>
      <c r="K1579">
        <v>4756483.1399999997</v>
      </c>
      <c r="L1579">
        <v>0</v>
      </c>
      <c r="M1579" t="s">
        <v>221</v>
      </c>
      <c r="N1579">
        <v>2210.59</v>
      </c>
      <c r="O1579">
        <v>4665980.12</v>
      </c>
      <c r="P1579">
        <v>4665980.12</v>
      </c>
      <c r="Q1579">
        <v>0</v>
      </c>
      <c r="R1579" t="s">
        <v>221</v>
      </c>
    </row>
    <row r="1580" spans="1:18" x14ac:dyDescent="0.3">
      <c r="A1580" t="s">
        <v>206</v>
      </c>
      <c r="B1580" t="s">
        <v>67</v>
      </c>
      <c r="C1580" t="s">
        <v>86</v>
      </c>
      <c r="D1580">
        <v>4462416.29</v>
      </c>
      <c r="E1580">
        <v>71193.88</v>
      </c>
      <c r="F1580">
        <v>-127311.66</v>
      </c>
      <c r="G1580">
        <v>-72589.17</v>
      </c>
      <c r="H1580">
        <v>0</v>
      </c>
      <c r="I1580">
        <v>0</v>
      </c>
      <c r="J1580">
        <v>4333709.34</v>
      </c>
      <c r="K1580">
        <v>4333709.33</v>
      </c>
      <c r="L1580">
        <v>0.01</v>
      </c>
      <c r="M1580" t="s">
        <v>221</v>
      </c>
      <c r="N1580">
        <v>2487.9299999999998</v>
      </c>
      <c r="O1580">
        <v>4249289.7699999996</v>
      </c>
      <c r="P1580">
        <v>4249289.7699999996</v>
      </c>
      <c r="Q1580">
        <v>0</v>
      </c>
      <c r="R1580" t="s">
        <v>221</v>
      </c>
    </row>
    <row r="1581" spans="1:18" x14ac:dyDescent="0.3">
      <c r="A1581" t="s">
        <v>206</v>
      </c>
      <c r="B1581" t="s">
        <v>67</v>
      </c>
      <c r="C1581" t="s">
        <v>87</v>
      </c>
      <c r="D1581">
        <v>4508587.6399999997</v>
      </c>
      <c r="E1581">
        <v>72789.86</v>
      </c>
      <c r="F1581">
        <v>-105916.04</v>
      </c>
      <c r="G1581">
        <v>-71489.960000000006</v>
      </c>
      <c r="H1581">
        <v>0</v>
      </c>
      <c r="I1581">
        <v>0</v>
      </c>
      <c r="J1581">
        <v>4403971.5</v>
      </c>
      <c r="K1581">
        <v>4403971.5</v>
      </c>
      <c r="L1581">
        <v>0</v>
      </c>
      <c r="M1581" t="s">
        <v>221</v>
      </c>
      <c r="N1581">
        <v>1950.24</v>
      </c>
      <c r="O1581">
        <v>4322573.41</v>
      </c>
      <c r="P1581">
        <v>4322573.41</v>
      </c>
      <c r="Q1581">
        <v>0</v>
      </c>
      <c r="R1581" t="s">
        <v>221</v>
      </c>
    </row>
    <row r="1582" spans="1:18" x14ac:dyDescent="0.3">
      <c r="A1582" t="s">
        <v>206</v>
      </c>
      <c r="B1582" t="s">
        <v>67</v>
      </c>
      <c r="C1582" t="s">
        <v>88</v>
      </c>
      <c r="D1582">
        <v>5642081.1600000001</v>
      </c>
      <c r="E1582">
        <v>86871.49</v>
      </c>
      <c r="F1582">
        <v>-107913.09</v>
      </c>
      <c r="G1582">
        <v>-93153.33</v>
      </c>
      <c r="H1582">
        <v>0</v>
      </c>
      <c r="I1582">
        <v>0</v>
      </c>
      <c r="J1582">
        <v>5527886.2300000004</v>
      </c>
      <c r="K1582">
        <v>5527886.2300000004</v>
      </c>
      <c r="L1582">
        <v>0</v>
      </c>
      <c r="M1582" t="s">
        <v>221</v>
      </c>
      <c r="N1582">
        <v>477.29</v>
      </c>
      <c r="O1582">
        <v>5504781.6399999997</v>
      </c>
      <c r="P1582">
        <v>5504781.6399999997</v>
      </c>
      <c r="Q1582">
        <v>0</v>
      </c>
      <c r="R1582" t="s">
        <v>221</v>
      </c>
    </row>
    <row r="1583" spans="1:18" x14ac:dyDescent="0.3">
      <c r="A1583" t="s">
        <v>206</v>
      </c>
      <c r="B1583" t="s">
        <v>67</v>
      </c>
      <c r="C1583" t="s">
        <v>89</v>
      </c>
      <c r="D1583">
        <v>4960727.3</v>
      </c>
      <c r="E1583">
        <v>77237.23</v>
      </c>
      <c r="F1583">
        <v>-112596.61</v>
      </c>
      <c r="G1583">
        <v>-60252.55</v>
      </c>
      <c r="H1583">
        <v>0</v>
      </c>
      <c r="I1583">
        <v>-175.85</v>
      </c>
      <c r="J1583">
        <v>4864939.5199999996</v>
      </c>
      <c r="K1583">
        <v>4864939.5199999996</v>
      </c>
      <c r="L1583">
        <v>0</v>
      </c>
      <c r="M1583" t="s">
        <v>221</v>
      </c>
      <c r="N1583">
        <v>56.44</v>
      </c>
      <c r="O1583">
        <v>4853142.1100000003</v>
      </c>
      <c r="P1583">
        <v>4853142.1100000003</v>
      </c>
      <c r="Q1583">
        <v>0</v>
      </c>
      <c r="R1583" t="s">
        <v>221</v>
      </c>
    </row>
    <row r="1584" spans="1:18" x14ac:dyDescent="0.3">
      <c r="A1584" t="s">
        <v>206</v>
      </c>
      <c r="B1584" t="s">
        <v>67</v>
      </c>
      <c r="C1584" t="s">
        <v>90</v>
      </c>
      <c r="D1584">
        <v>3089230.1</v>
      </c>
      <c r="E1584">
        <v>128717.92</v>
      </c>
      <c r="F1584">
        <v>-680819.17</v>
      </c>
      <c r="G1584">
        <v>-88852.97</v>
      </c>
      <c r="H1584">
        <v>0</v>
      </c>
      <c r="I1584">
        <v>0</v>
      </c>
      <c r="J1584">
        <v>2448275.88</v>
      </c>
      <c r="K1584">
        <v>2448275.89</v>
      </c>
      <c r="L1584">
        <v>0.01</v>
      </c>
      <c r="M1584" t="s">
        <v>221</v>
      </c>
      <c r="N1584">
        <v>1444.29</v>
      </c>
      <c r="O1584">
        <v>2442759.09</v>
      </c>
      <c r="P1584">
        <v>2442759.08</v>
      </c>
      <c r="Q1584">
        <v>0.01</v>
      </c>
      <c r="R1584" t="s">
        <v>221</v>
      </c>
    </row>
    <row r="1585" spans="1:18" x14ac:dyDescent="0.3">
      <c r="A1585" t="s">
        <v>206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221</v>
      </c>
      <c r="N1585">
        <v>352.89</v>
      </c>
      <c r="O1585">
        <v>1416.39</v>
      </c>
      <c r="P1585">
        <v>1416.39</v>
      </c>
      <c r="Q1585">
        <v>0</v>
      </c>
      <c r="R1585" t="s">
        <v>221</v>
      </c>
    </row>
    <row r="1586" spans="1:18" x14ac:dyDescent="0.3">
      <c r="A1586" t="s">
        <v>206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221</v>
      </c>
      <c r="N1586">
        <v>0</v>
      </c>
      <c r="O1586">
        <v>0.06</v>
      </c>
      <c r="P1586">
        <v>0.06</v>
      </c>
      <c r="Q1586">
        <v>0</v>
      </c>
      <c r="R1586" t="s">
        <v>221</v>
      </c>
    </row>
    <row r="1587" spans="1:18" x14ac:dyDescent="0.3">
      <c r="A1587" t="s">
        <v>206</v>
      </c>
      <c r="B1587" t="s">
        <v>65</v>
      </c>
      <c r="C1587" t="s">
        <v>68</v>
      </c>
      <c r="D1587">
        <v>437885.37</v>
      </c>
      <c r="E1587">
        <v>3975.46</v>
      </c>
      <c r="F1587">
        <v>-46066.46</v>
      </c>
      <c r="G1587">
        <v>0</v>
      </c>
      <c r="H1587">
        <v>0</v>
      </c>
      <c r="I1587">
        <v>-2.94</v>
      </c>
      <c r="J1587">
        <v>395791.43</v>
      </c>
      <c r="K1587">
        <v>395791.43</v>
      </c>
      <c r="L1587">
        <v>0</v>
      </c>
      <c r="M1587" t="s">
        <v>221</v>
      </c>
      <c r="N1587">
        <v>-2.94</v>
      </c>
      <c r="O1587">
        <v>395791.43</v>
      </c>
      <c r="P1587">
        <v>395791.43</v>
      </c>
      <c r="Q1587">
        <v>0</v>
      </c>
      <c r="R1587" t="s">
        <v>221</v>
      </c>
    </row>
    <row r="1588" spans="1:18" x14ac:dyDescent="0.3">
      <c r="A1588" t="s">
        <v>206</v>
      </c>
      <c r="B1588" t="s">
        <v>65</v>
      </c>
      <c r="C1588" t="s">
        <v>70</v>
      </c>
      <c r="D1588">
        <v>107802.12</v>
      </c>
      <c r="E1588">
        <v>1011.91</v>
      </c>
      <c r="F1588">
        <v>-9575.2000000000007</v>
      </c>
      <c r="G1588">
        <v>0</v>
      </c>
      <c r="H1588">
        <v>0</v>
      </c>
      <c r="I1588">
        <v>-93.78</v>
      </c>
      <c r="J1588">
        <v>99145.05</v>
      </c>
      <c r="K1588">
        <v>99145.06</v>
      </c>
      <c r="L1588">
        <v>0.01</v>
      </c>
      <c r="M1588" t="s">
        <v>221</v>
      </c>
      <c r="N1588">
        <v>2373.9899999999998</v>
      </c>
      <c r="O1588">
        <v>70027.87</v>
      </c>
      <c r="P1588">
        <v>70027.87</v>
      </c>
      <c r="Q1588">
        <v>0</v>
      </c>
      <c r="R1588" t="s">
        <v>221</v>
      </c>
    </row>
    <row r="1589" spans="1:18" x14ac:dyDescent="0.3">
      <c r="A1589" t="s">
        <v>206</v>
      </c>
      <c r="B1589" t="s">
        <v>65</v>
      </c>
      <c r="C1589" t="s">
        <v>71</v>
      </c>
      <c r="D1589">
        <v>1525215.69</v>
      </c>
      <c r="E1589">
        <v>24120.09</v>
      </c>
      <c r="F1589">
        <v>-107343.08</v>
      </c>
      <c r="G1589">
        <v>0</v>
      </c>
      <c r="H1589">
        <v>0</v>
      </c>
      <c r="I1589">
        <v>-9.19</v>
      </c>
      <c r="J1589">
        <v>1441983.51</v>
      </c>
      <c r="K1589">
        <v>1441983.51</v>
      </c>
      <c r="L1589">
        <v>0</v>
      </c>
      <c r="M1589" t="s">
        <v>221</v>
      </c>
      <c r="N1589">
        <v>16397.740000000002</v>
      </c>
      <c r="O1589">
        <v>1154954.8400000001</v>
      </c>
      <c r="P1589">
        <v>1154954.8400000001</v>
      </c>
      <c r="Q1589">
        <v>0</v>
      </c>
      <c r="R1589" t="s">
        <v>221</v>
      </c>
    </row>
    <row r="1590" spans="1:18" x14ac:dyDescent="0.3">
      <c r="A1590" t="s">
        <v>206</v>
      </c>
      <c r="B1590" t="s">
        <v>65</v>
      </c>
      <c r="C1590" t="s">
        <v>73</v>
      </c>
      <c r="D1590">
        <v>564332.35</v>
      </c>
      <c r="E1590">
        <v>7905.17</v>
      </c>
      <c r="F1590">
        <v>-29138.67</v>
      </c>
      <c r="G1590">
        <v>0</v>
      </c>
      <c r="H1590">
        <v>0</v>
      </c>
      <c r="I1590">
        <v>-1.61</v>
      </c>
      <c r="J1590">
        <v>543097.24</v>
      </c>
      <c r="K1590">
        <v>543097.25</v>
      </c>
      <c r="L1590">
        <v>0.01</v>
      </c>
      <c r="M1590" t="s">
        <v>221</v>
      </c>
      <c r="N1590">
        <v>2557.17</v>
      </c>
      <c r="O1590">
        <v>472972.3</v>
      </c>
      <c r="P1590">
        <v>472972.3</v>
      </c>
      <c r="Q1590">
        <v>0</v>
      </c>
      <c r="R1590" t="s">
        <v>221</v>
      </c>
    </row>
    <row r="1591" spans="1:18" x14ac:dyDescent="0.3">
      <c r="A1591" t="s">
        <v>206</v>
      </c>
      <c r="B1591" t="s">
        <v>65</v>
      </c>
      <c r="C1591" t="s">
        <v>74</v>
      </c>
      <c r="D1591">
        <v>492517.73</v>
      </c>
      <c r="E1591">
        <v>7258.54</v>
      </c>
      <c r="F1591">
        <v>-25779.53</v>
      </c>
      <c r="G1591">
        <v>0</v>
      </c>
      <c r="H1591">
        <v>0</v>
      </c>
      <c r="I1591">
        <v>-2.76</v>
      </c>
      <c r="J1591">
        <v>473993.98</v>
      </c>
      <c r="K1591">
        <v>473993.98</v>
      </c>
      <c r="L1591">
        <v>0</v>
      </c>
      <c r="M1591" t="s">
        <v>221</v>
      </c>
      <c r="N1591">
        <v>2126.1</v>
      </c>
      <c r="O1591">
        <v>414797.16</v>
      </c>
      <c r="P1591">
        <v>414797.16</v>
      </c>
      <c r="Q1591">
        <v>0</v>
      </c>
      <c r="R1591" t="s">
        <v>221</v>
      </c>
    </row>
    <row r="1592" spans="1:18" x14ac:dyDescent="0.3">
      <c r="A1592" t="s">
        <v>206</v>
      </c>
      <c r="B1592" t="s">
        <v>65</v>
      </c>
      <c r="C1592" t="s">
        <v>75</v>
      </c>
      <c r="D1592">
        <v>595570.61</v>
      </c>
      <c r="E1592">
        <v>8838.41</v>
      </c>
      <c r="F1592">
        <v>-30359.84</v>
      </c>
      <c r="G1592">
        <v>0</v>
      </c>
      <c r="H1592">
        <v>0</v>
      </c>
      <c r="I1592">
        <v>-1.28</v>
      </c>
      <c r="J1592">
        <v>574047.9</v>
      </c>
      <c r="K1592">
        <v>574047.89</v>
      </c>
      <c r="L1592">
        <v>0.01</v>
      </c>
      <c r="M1592" t="s">
        <v>221</v>
      </c>
      <c r="N1592">
        <v>1954.02</v>
      </c>
      <c r="O1592">
        <v>515534.12</v>
      </c>
      <c r="P1592">
        <v>515534.13</v>
      </c>
      <c r="Q1592">
        <v>0.01</v>
      </c>
      <c r="R1592" t="s">
        <v>221</v>
      </c>
    </row>
    <row r="1593" spans="1:18" x14ac:dyDescent="0.3">
      <c r="A1593" t="s">
        <v>206</v>
      </c>
      <c r="B1593" t="s">
        <v>65</v>
      </c>
      <c r="C1593" t="s">
        <v>76</v>
      </c>
      <c r="D1593">
        <v>400782.29</v>
      </c>
      <c r="E1593">
        <v>6174.47</v>
      </c>
      <c r="F1593">
        <v>-32896.39</v>
      </c>
      <c r="G1593">
        <v>0</v>
      </c>
      <c r="H1593">
        <v>0</v>
      </c>
      <c r="I1593">
        <v>-2.64</v>
      </c>
      <c r="J1593">
        <v>374057.73</v>
      </c>
      <c r="K1593">
        <v>374057.74</v>
      </c>
      <c r="L1593">
        <v>0.01</v>
      </c>
      <c r="M1593" t="s">
        <v>221</v>
      </c>
      <c r="N1593">
        <v>2217.08</v>
      </c>
      <c r="O1593">
        <v>340892</v>
      </c>
      <c r="P1593">
        <v>340892</v>
      </c>
      <c r="Q1593">
        <v>0</v>
      </c>
      <c r="R1593" t="s">
        <v>221</v>
      </c>
    </row>
    <row r="1594" spans="1:18" x14ac:dyDescent="0.3">
      <c r="A1594" t="s">
        <v>206</v>
      </c>
      <c r="B1594" t="s">
        <v>65</v>
      </c>
      <c r="C1594" t="s">
        <v>77</v>
      </c>
      <c r="D1594">
        <v>687621.3</v>
      </c>
      <c r="E1594">
        <v>11110.26</v>
      </c>
      <c r="F1594">
        <v>-35229.39</v>
      </c>
      <c r="G1594">
        <v>0</v>
      </c>
      <c r="H1594">
        <v>0</v>
      </c>
      <c r="I1594">
        <v>-1.98</v>
      </c>
      <c r="J1594">
        <v>663500.18999999994</v>
      </c>
      <c r="K1594">
        <v>663500.18999999994</v>
      </c>
      <c r="L1594">
        <v>0</v>
      </c>
      <c r="M1594" t="s">
        <v>221</v>
      </c>
      <c r="N1594">
        <v>1657.61</v>
      </c>
      <c r="O1594">
        <v>608396.68999999994</v>
      </c>
      <c r="P1594">
        <v>608396.68999999994</v>
      </c>
      <c r="Q1594">
        <v>0</v>
      </c>
      <c r="R1594" t="s">
        <v>221</v>
      </c>
    </row>
    <row r="1595" spans="1:18" x14ac:dyDescent="0.3">
      <c r="A1595" t="s">
        <v>206</v>
      </c>
      <c r="B1595" t="s">
        <v>65</v>
      </c>
      <c r="C1595" t="s">
        <v>78</v>
      </c>
      <c r="D1595">
        <v>393535.7</v>
      </c>
      <c r="E1595">
        <v>6186.16</v>
      </c>
      <c r="F1595">
        <v>-34452.51</v>
      </c>
      <c r="G1595">
        <v>0</v>
      </c>
      <c r="H1595">
        <v>0</v>
      </c>
      <c r="I1595">
        <v>-1.08</v>
      </c>
      <c r="J1595">
        <v>365268.27</v>
      </c>
      <c r="K1595">
        <v>365268.28</v>
      </c>
      <c r="L1595">
        <v>0.01</v>
      </c>
      <c r="M1595" t="s">
        <v>221</v>
      </c>
      <c r="N1595">
        <v>1861.21</v>
      </c>
      <c r="O1595">
        <v>338707.38</v>
      </c>
      <c r="P1595">
        <v>338707.37</v>
      </c>
      <c r="Q1595">
        <v>0.01</v>
      </c>
      <c r="R1595" t="s">
        <v>221</v>
      </c>
    </row>
    <row r="1596" spans="1:18" x14ac:dyDescent="0.3">
      <c r="A1596" t="s">
        <v>206</v>
      </c>
      <c r="B1596" t="s">
        <v>65</v>
      </c>
      <c r="C1596" t="s">
        <v>79</v>
      </c>
      <c r="D1596">
        <v>616618.68999999994</v>
      </c>
      <c r="E1596">
        <v>9847.1200000000008</v>
      </c>
      <c r="F1596">
        <v>-29494.85</v>
      </c>
      <c r="G1596">
        <v>0</v>
      </c>
      <c r="H1596">
        <v>0</v>
      </c>
      <c r="I1596">
        <v>-1.67</v>
      </c>
      <c r="J1596">
        <v>596969.29</v>
      </c>
      <c r="K1596">
        <v>596969.30000000005</v>
      </c>
      <c r="L1596">
        <v>0.01</v>
      </c>
      <c r="M1596" t="s">
        <v>221</v>
      </c>
      <c r="N1596">
        <v>937.71</v>
      </c>
      <c r="O1596">
        <v>555930.99</v>
      </c>
      <c r="P1596">
        <v>555930.98</v>
      </c>
      <c r="Q1596">
        <v>0.01</v>
      </c>
      <c r="R1596" t="s">
        <v>221</v>
      </c>
    </row>
    <row r="1597" spans="1:18" x14ac:dyDescent="0.3">
      <c r="A1597" t="s">
        <v>206</v>
      </c>
      <c r="B1597" t="s">
        <v>65</v>
      </c>
      <c r="C1597" t="s">
        <v>80</v>
      </c>
      <c r="D1597">
        <v>652229.77</v>
      </c>
      <c r="E1597">
        <v>11250.11</v>
      </c>
      <c r="F1597">
        <v>-35534.19</v>
      </c>
      <c r="G1597">
        <v>0</v>
      </c>
      <c r="H1597">
        <v>0</v>
      </c>
      <c r="I1597">
        <v>-0.6</v>
      </c>
      <c r="J1597">
        <v>627945.09</v>
      </c>
      <c r="K1597">
        <v>627945.07999999996</v>
      </c>
      <c r="L1597">
        <v>0.01</v>
      </c>
      <c r="M1597" t="s">
        <v>221</v>
      </c>
      <c r="N1597">
        <v>1172.22</v>
      </c>
      <c r="O1597">
        <v>591782.69999999995</v>
      </c>
      <c r="P1597">
        <v>591782.71</v>
      </c>
      <c r="Q1597">
        <v>0.01</v>
      </c>
      <c r="R1597" t="s">
        <v>221</v>
      </c>
    </row>
    <row r="1598" spans="1:18" x14ac:dyDescent="0.3">
      <c r="A1598" t="s">
        <v>206</v>
      </c>
      <c r="B1598" t="s">
        <v>65</v>
      </c>
      <c r="C1598" t="s">
        <v>81</v>
      </c>
      <c r="D1598">
        <v>730974.11</v>
      </c>
      <c r="E1598">
        <v>12381.57</v>
      </c>
      <c r="F1598">
        <v>-36925.85</v>
      </c>
      <c r="G1598">
        <v>0</v>
      </c>
      <c r="H1598">
        <v>0</v>
      </c>
      <c r="I1598">
        <v>-2.13</v>
      </c>
      <c r="J1598">
        <v>706427.7</v>
      </c>
      <c r="K1598">
        <v>706427.7</v>
      </c>
      <c r="L1598">
        <v>0</v>
      </c>
      <c r="M1598" t="s">
        <v>221</v>
      </c>
      <c r="N1598">
        <v>1074.48</v>
      </c>
      <c r="O1598">
        <v>669766.54</v>
      </c>
      <c r="P1598">
        <v>669766.54</v>
      </c>
      <c r="Q1598">
        <v>0</v>
      </c>
      <c r="R1598" t="s">
        <v>221</v>
      </c>
    </row>
    <row r="1599" spans="1:18" x14ac:dyDescent="0.3">
      <c r="A1599" t="s">
        <v>206</v>
      </c>
      <c r="B1599" t="s">
        <v>65</v>
      </c>
      <c r="C1599" t="s">
        <v>82</v>
      </c>
      <c r="D1599">
        <v>1107246.29</v>
      </c>
      <c r="E1599">
        <v>18902.73</v>
      </c>
      <c r="F1599">
        <v>-61265.86</v>
      </c>
      <c r="G1599">
        <v>0</v>
      </c>
      <c r="H1599">
        <v>0</v>
      </c>
      <c r="I1599">
        <v>-19</v>
      </c>
      <c r="J1599">
        <v>1064864.1599999999</v>
      </c>
      <c r="K1599">
        <v>1064864.1599999999</v>
      </c>
      <c r="L1599">
        <v>0</v>
      </c>
      <c r="M1599" t="s">
        <v>221</v>
      </c>
      <c r="N1599">
        <v>1666.64</v>
      </c>
      <c r="O1599">
        <v>1017655.6</v>
      </c>
      <c r="P1599">
        <v>1017655.6</v>
      </c>
      <c r="Q1599">
        <v>0</v>
      </c>
      <c r="R1599" t="s">
        <v>221</v>
      </c>
    </row>
    <row r="1600" spans="1:18" x14ac:dyDescent="0.3">
      <c r="A1600" t="s">
        <v>206</v>
      </c>
      <c r="B1600" t="s">
        <v>65</v>
      </c>
      <c r="C1600" t="s">
        <v>83</v>
      </c>
      <c r="D1600">
        <v>1216993.1299999999</v>
      </c>
      <c r="E1600">
        <v>21001.279999999999</v>
      </c>
      <c r="F1600">
        <v>-68027.83</v>
      </c>
      <c r="G1600">
        <v>0</v>
      </c>
      <c r="H1600">
        <v>0</v>
      </c>
      <c r="I1600">
        <v>-453.88</v>
      </c>
      <c r="J1600">
        <v>1169512.7</v>
      </c>
      <c r="K1600">
        <v>1169512.71</v>
      </c>
      <c r="L1600">
        <v>0.01</v>
      </c>
      <c r="M1600" t="s">
        <v>221</v>
      </c>
      <c r="N1600">
        <v>1412.49</v>
      </c>
      <c r="O1600">
        <v>1120853.82</v>
      </c>
      <c r="P1600">
        <v>1120853.82</v>
      </c>
      <c r="Q1600">
        <v>0</v>
      </c>
      <c r="R1600" t="s">
        <v>221</v>
      </c>
    </row>
    <row r="1601" spans="1:18" x14ac:dyDescent="0.3">
      <c r="A1601" t="s">
        <v>206</v>
      </c>
      <c r="B1601" t="s">
        <v>65</v>
      </c>
      <c r="C1601" t="s">
        <v>84</v>
      </c>
      <c r="D1601">
        <v>1551263.74</v>
      </c>
      <c r="E1601">
        <v>31666.02</v>
      </c>
      <c r="F1601">
        <v>-70098.95</v>
      </c>
      <c r="G1601">
        <v>0</v>
      </c>
      <c r="H1601">
        <v>0</v>
      </c>
      <c r="I1601">
        <v>-0.78</v>
      </c>
      <c r="J1601">
        <v>1512830.03</v>
      </c>
      <c r="K1601">
        <v>1512830.03</v>
      </c>
      <c r="L1601">
        <v>0</v>
      </c>
      <c r="M1601" t="s">
        <v>221</v>
      </c>
      <c r="N1601">
        <v>1060.3900000000001</v>
      </c>
      <c r="O1601">
        <v>1468843.87</v>
      </c>
      <c r="P1601">
        <v>1468843.87</v>
      </c>
      <c r="Q1601">
        <v>0</v>
      </c>
      <c r="R1601" t="s">
        <v>221</v>
      </c>
    </row>
    <row r="1602" spans="1:18" x14ac:dyDescent="0.3">
      <c r="A1602" t="s">
        <v>206</v>
      </c>
      <c r="B1602" t="s">
        <v>65</v>
      </c>
      <c r="C1602" t="s">
        <v>85</v>
      </c>
      <c r="D1602">
        <v>1249668.5</v>
      </c>
      <c r="E1602">
        <v>25336.74</v>
      </c>
      <c r="F1602">
        <v>-73508.11</v>
      </c>
      <c r="G1602">
        <v>0</v>
      </c>
      <c r="H1602">
        <v>0</v>
      </c>
      <c r="I1602">
        <v>-0.12</v>
      </c>
      <c r="J1602">
        <v>1201497.01</v>
      </c>
      <c r="K1602">
        <v>1201497.02</v>
      </c>
      <c r="L1602">
        <v>0.01</v>
      </c>
      <c r="M1602" t="s">
        <v>221</v>
      </c>
      <c r="N1602">
        <v>1449.09</v>
      </c>
      <c r="O1602">
        <v>1164865.3600000001</v>
      </c>
      <c r="P1602">
        <v>1164865.3500000001</v>
      </c>
      <c r="Q1602">
        <v>0.01</v>
      </c>
      <c r="R1602" t="s">
        <v>221</v>
      </c>
    </row>
    <row r="1603" spans="1:18" x14ac:dyDescent="0.3">
      <c r="A1603" t="s">
        <v>206</v>
      </c>
      <c r="B1603" t="s">
        <v>65</v>
      </c>
      <c r="C1603" t="s">
        <v>86</v>
      </c>
      <c r="D1603">
        <v>1354599.02</v>
      </c>
      <c r="E1603">
        <v>26533.84</v>
      </c>
      <c r="F1603">
        <v>-69272.69</v>
      </c>
      <c r="G1603">
        <v>0</v>
      </c>
      <c r="H1603">
        <v>0</v>
      </c>
      <c r="I1603">
        <v>0</v>
      </c>
      <c r="J1603">
        <v>1311860.17</v>
      </c>
      <c r="K1603">
        <v>1311860.17</v>
      </c>
      <c r="L1603">
        <v>0</v>
      </c>
      <c r="M1603" t="s">
        <v>221</v>
      </c>
      <c r="N1603">
        <v>775.56</v>
      </c>
      <c r="O1603">
        <v>1287979.33</v>
      </c>
      <c r="P1603">
        <v>1287979.3400000001</v>
      </c>
      <c r="Q1603">
        <v>0.01</v>
      </c>
      <c r="R1603" t="s">
        <v>221</v>
      </c>
    </row>
    <row r="1604" spans="1:18" x14ac:dyDescent="0.3">
      <c r="A1604" t="s">
        <v>206</v>
      </c>
      <c r="B1604" t="s">
        <v>65</v>
      </c>
      <c r="C1604" t="s">
        <v>87</v>
      </c>
      <c r="D1604">
        <v>1541988.71</v>
      </c>
      <c r="E1604">
        <v>31523.49</v>
      </c>
      <c r="F1604">
        <v>-83632.87</v>
      </c>
      <c r="G1604">
        <v>0</v>
      </c>
      <c r="H1604">
        <v>0</v>
      </c>
      <c r="I1604">
        <v>-0.19</v>
      </c>
      <c r="J1604">
        <v>1489879.14</v>
      </c>
      <c r="K1604">
        <v>1489879.14</v>
      </c>
      <c r="L1604">
        <v>0</v>
      </c>
      <c r="M1604" t="s">
        <v>221</v>
      </c>
      <c r="N1604">
        <v>784.02</v>
      </c>
      <c r="O1604">
        <v>1467566.14</v>
      </c>
      <c r="P1604">
        <v>1467566.14</v>
      </c>
      <c r="Q1604">
        <v>0</v>
      </c>
      <c r="R1604" t="s">
        <v>221</v>
      </c>
    </row>
    <row r="1605" spans="1:18" x14ac:dyDescent="0.3">
      <c r="A1605" t="s">
        <v>206</v>
      </c>
      <c r="B1605" t="s">
        <v>65</v>
      </c>
      <c r="C1605" t="s">
        <v>88</v>
      </c>
      <c r="D1605">
        <v>1867434.62</v>
      </c>
      <c r="E1605">
        <v>38170.92</v>
      </c>
      <c r="F1605">
        <v>-78595</v>
      </c>
      <c r="G1605">
        <v>0</v>
      </c>
      <c r="H1605">
        <v>0</v>
      </c>
      <c r="I1605">
        <v>-0.04</v>
      </c>
      <c r="J1605">
        <v>1827010.5</v>
      </c>
      <c r="K1605">
        <v>1827010.51</v>
      </c>
      <c r="L1605">
        <v>0.01</v>
      </c>
      <c r="M1605" t="s">
        <v>221</v>
      </c>
      <c r="N1605">
        <v>192.74</v>
      </c>
      <c r="O1605">
        <v>1818297.88</v>
      </c>
      <c r="P1605">
        <v>1818297.89</v>
      </c>
      <c r="Q1605">
        <v>0.01</v>
      </c>
      <c r="R1605" t="s">
        <v>221</v>
      </c>
    </row>
    <row r="1606" spans="1:18" x14ac:dyDescent="0.3">
      <c r="A1606" t="s">
        <v>206</v>
      </c>
      <c r="B1606" t="s">
        <v>65</v>
      </c>
      <c r="C1606" t="s">
        <v>89</v>
      </c>
      <c r="D1606">
        <v>1953304.86</v>
      </c>
      <c r="E1606">
        <v>38426.300000000003</v>
      </c>
      <c r="F1606">
        <v>-83672.639999999999</v>
      </c>
      <c r="G1606">
        <v>0</v>
      </c>
      <c r="H1606">
        <v>0</v>
      </c>
      <c r="I1606">
        <v>0</v>
      </c>
      <c r="J1606">
        <v>1908058.52</v>
      </c>
      <c r="K1606">
        <v>1908058.51</v>
      </c>
      <c r="L1606">
        <v>0.01</v>
      </c>
      <c r="M1606" t="s">
        <v>221</v>
      </c>
      <c r="N1606">
        <v>42.18</v>
      </c>
      <c r="O1606">
        <v>1906279.7</v>
      </c>
      <c r="P1606">
        <v>1906279.71</v>
      </c>
      <c r="Q1606">
        <v>0.01</v>
      </c>
      <c r="R1606" t="s">
        <v>221</v>
      </c>
    </row>
    <row r="1607" spans="1:18" x14ac:dyDescent="0.3">
      <c r="A1607" t="s">
        <v>206</v>
      </c>
      <c r="B1607" t="s">
        <v>65</v>
      </c>
      <c r="C1607" t="s">
        <v>90</v>
      </c>
      <c r="D1607">
        <v>1227111.4099999999</v>
      </c>
      <c r="E1607">
        <v>51129.64</v>
      </c>
      <c r="F1607">
        <v>-266781.23</v>
      </c>
      <c r="G1607">
        <v>0</v>
      </c>
      <c r="H1607">
        <v>0</v>
      </c>
      <c r="I1607">
        <v>-0.21</v>
      </c>
      <c r="J1607">
        <v>1011459.61</v>
      </c>
      <c r="K1607">
        <v>1011459.62</v>
      </c>
      <c r="L1607">
        <v>0.01</v>
      </c>
      <c r="M1607" t="s">
        <v>221</v>
      </c>
      <c r="N1607">
        <v>514.5</v>
      </c>
      <c r="O1607">
        <v>1009045.52</v>
      </c>
      <c r="P1607">
        <v>1009045.52</v>
      </c>
      <c r="Q1607">
        <v>0</v>
      </c>
      <c r="R1607" t="s">
        <v>221</v>
      </c>
    </row>
    <row r="1608" spans="1:18" x14ac:dyDescent="0.3">
      <c r="A1608" t="s">
        <v>206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221</v>
      </c>
      <c r="N1608">
        <v>-1.1599999999999999</v>
      </c>
      <c r="O1608">
        <v>306298.89</v>
      </c>
      <c r="P1608">
        <v>306298.89</v>
      </c>
      <c r="Q1608">
        <v>0</v>
      </c>
      <c r="R1608" t="s">
        <v>221</v>
      </c>
    </row>
    <row r="1609" spans="1:18" x14ac:dyDescent="0.3">
      <c r="A1609" t="s">
        <v>206</v>
      </c>
      <c r="B1609" t="s">
        <v>69</v>
      </c>
      <c r="C1609" t="s">
        <v>70</v>
      </c>
      <c r="D1609">
        <v>23271.69</v>
      </c>
      <c r="E1609">
        <v>193.18</v>
      </c>
      <c r="F1609">
        <v>-2300.08</v>
      </c>
      <c r="G1609">
        <v>-222.75</v>
      </c>
      <c r="H1609">
        <v>0</v>
      </c>
      <c r="I1609">
        <v>-0.02</v>
      </c>
      <c r="J1609">
        <v>20942.02</v>
      </c>
      <c r="K1609">
        <v>20942.02</v>
      </c>
      <c r="L1609">
        <v>0</v>
      </c>
      <c r="M1609" t="s">
        <v>221</v>
      </c>
      <c r="N1609">
        <v>75.91</v>
      </c>
      <c r="O1609">
        <v>20258.080000000002</v>
      </c>
      <c r="P1609">
        <v>20258.080000000002</v>
      </c>
      <c r="Q1609">
        <v>0</v>
      </c>
      <c r="R1609" t="s">
        <v>221</v>
      </c>
    </row>
    <row r="1610" spans="1:18" x14ac:dyDescent="0.3">
      <c r="A1610" t="s">
        <v>206</v>
      </c>
      <c r="B1610" t="s">
        <v>69</v>
      </c>
      <c r="C1610" t="s">
        <v>74</v>
      </c>
      <c r="D1610">
        <v>4491.66</v>
      </c>
      <c r="E1610">
        <v>45.16</v>
      </c>
      <c r="F1610">
        <v>30.8</v>
      </c>
      <c r="G1610">
        <v>-46.98</v>
      </c>
      <c r="H1610">
        <v>0</v>
      </c>
      <c r="I1610">
        <v>0</v>
      </c>
      <c r="J1610">
        <v>4459.04</v>
      </c>
      <c r="K1610">
        <v>4459.04</v>
      </c>
      <c r="L1610">
        <v>0</v>
      </c>
      <c r="M1610" t="s">
        <v>221</v>
      </c>
      <c r="N1610">
        <v>0</v>
      </c>
      <c r="O1610">
        <v>4459.04</v>
      </c>
      <c r="P1610">
        <v>4459.04</v>
      </c>
      <c r="Q1610">
        <v>0</v>
      </c>
      <c r="R1610" t="s">
        <v>221</v>
      </c>
    </row>
    <row r="1611" spans="1:18" x14ac:dyDescent="0.3">
      <c r="A1611" t="s">
        <v>206</v>
      </c>
      <c r="B1611" t="s">
        <v>69</v>
      </c>
      <c r="C1611" t="s">
        <v>76</v>
      </c>
      <c r="D1611">
        <v>1098.8900000000001</v>
      </c>
      <c r="E1611">
        <v>10.96</v>
      </c>
      <c r="F1611">
        <v>-72.349999999999994</v>
      </c>
      <c r="G1611">
        <v>-11.54</v>
      </c>
      <c r="H1611">
        <v>0</v>
      </c>
      <c r="I1611">
        <v>0</v>
      </c>
      <c r="J1611">
        <v>1025.96</v>
      </c>
      <c r="K1611">
        <v>1025.96</v>
      </c>
      <c r="L1611">
        <v>0</v>
      </c>
      <c r="M1611" t="s">
        <v>221</v>
      </c>
      <c r="N1611">
        <v>0</v>
      </c>
      <c r="O1611">
        <v>1025.96</v>
      </c>
      <c r="P1611">
        <v>1025.96</v>
      </c>
      <c r="Q1611">
        <v>0</v>
      </c>
      <c r="R1611" t="s">
        <v>221</v>
      </c>
    </row>
    <row r="1612" spans="1:18" x14ac:dyDescent="0.3">
      <c r="A1612" t="s">
        <v>206</v>
      </c>
      <c r="B1612" t="s">
        <v>69</v>
      </c>
      <c r="C1612" t="s">
        <v>78</v>
      </c>
      <c r="D1612">
        <v>4482.47</v>
      </c>
      <c r="E1612">
        <v>44.96</v>
      </c>
      <c r="F1612">
        <v>-230.97</v>
      </c>
      <c r="G1612">
        <v>-46.92</v>
      </c>
      <c r="H1612">
        <v>0</v>
      </c>
      <c r="I1612">
        <v>0</v>
      </c>
      <c r="J1612">
        <v>4249.54</v>
      </c>
      <c r="K1612">
        <v>4249.54</v>
      </c>
      <c r="L1612">
        <v>0</v>
      </c>
      <c r="M1612" t="s">
        <v>221</v>
      </c>
      <c r="N1612">
        <v>0</v>
      </c>
      <c r="O1612">
        <v>4249.54</v>
      </c>
      <c r="P1612">
        <v>4249.54</v>
      </c>
      <c r="Q1612">
        <v>0</v>
      </c>
      <c r="R1612" t="s">
        <v>221</v>
      </c>
    </row>
    <row r="1613" spans="1:18" x14ac:dyDescent="0.3">
      <c r="A1613" t="s">
        <v>206</v>
      </c>
      <c r="B1613" t="s">
        <v>69</v>
      </c>
      <c r="C1613" t="s">
        <v>85</v>
      </c>
      <c r="D1613">
        <v>2941.66</v>
      </c>
      <c r="E1613">
        <v>30.88</v>
      </c>
      <c r="F1613">
        <v>23.16</v>
      </c>
      <c r="G1613">
        <v>-30.66</v>
      </c>
      <c r="H1613">
        <v>0</v>
      </c>
      <c r="I1613">
        <v>0</v>
      </c>
      <c r="J1613">
        <v>2918.72</v>
      </c>
      <c r="K1613">
        <v>2918.72</v>
      </c>
      <c r="L1613">
        <v>0</v>
      </c>
      <c r="M1613" t="s">
        <v>221</v>
      </c>
      <c r="N1613">
        <v>0</v>
      </c>
      <c r="O1613">
        <v>2918.72</v>
      </c>
      <c r="P1613">
        <v>2918.72</v>
      </c>
      <c r="Q1613">
        <v>0</v>
      </c>
      <c r="R1613" t="s">
        <v>221</v>
      </c>
    </row>
    <row r="1614" spans="1:18" x14ac:dyDescent="0.3">
      <c r="A1614" t="s">
        <v>206</v>
      </c>
      <c r="B1614" t="s">
        <v>69</v>
      </c>
      <c r="C1614" t="s">
        <v>88</v>
      </c>
      <c r="D1614">
        <v>5860.02</v>
      </c>
      <c r="E1614">
        <v>66.290000000000006</v>
      </c>
      <c r="F1614">
        <v>-8.59</v>
      </c>
      <c r="G1614">
        <v>-67.040000000000006</v>
      </c>
      <c r="H1614">
        <v>0</v>
      </c>
      <c r="I1614">
        <v>0</v>
      </c>
      <c r="J1614">
        <v>5850.68</v>
      </c>
      <c r="K1614">
        <v>5850.68</v>
      </c>
      <c r="L1614">
        <v>0</v>
      </c>
      <c r="M1614" t="s">
        <v>221</v>
      </c>
      <c r="N1614">
        <v>0</v>
      </c>
      <c r="O1614">
        <v>5850.68</v>
      </c>
      <c r="P1614">
        <v>5850.68</v>
      </c>
      <c r="Q1614">
        <v>0</v>
      </c>
      <c r="R1614" t="s">
        <v>221</v>
      </c>
    </row>
    <row r="1615" spans="1:18" x14ac:dyDescent="0.3">
      <c r="A1615" t="s">
        <v>206</v>
      </c>
      <c r="B1615" t="s">
        <v>69</v>
      </c>
      <c r="C1615" t="s">
        <v>89</v>
      </c>
      <c r="D1615">
        <v>18345.78</v>
      </c>
      <c r="E1615">
        <v>205.51</v>
      </c>
      <c r="F1615">
        <v>15.24</v>
      </c>
      <c r="G1615">
        <v>-84.93</v>
      </c>
      <c r="H1615">
        <v>0</v>
      </c>
      <c r="I1615">
        <v>0</v>
      </c>
      <c r="J1615">
        <v>18451.12</v>
      </c>
      <c r="K1615">
        <v>18451.12</v>
      </c>
      <c r="L1615">
        <v>0</v>
      </c>
      <c r="M1615" t="s">
        <v>221</v>
      </c>
      <c r="N1615">
        <v>0</v>
      </c>
      <c r="O1615">
        <v>18451.12</v>
      </c>
      <c r="P1615">
        <v>18451.12</v>
      </c>
      <c r="Q1615">
        <v>0</v>
      </c>
      <c r="R1615" t="s">
        <v>221</v>
      </c>
    </row>
    <row r="1616" spans="1:18" x14ac:dyDescent="0.3">
      <c r="A1616" t="s">
        <v>206</v>
      </c>
      <c r="B1616" t="s">
        <v>69</v>
      </c>
      <c r="C1616" t="s">
        <v>90</v>
      </c>
      <c r="D1616">
        <v>14890.71</v>
      </c>
      <c r="E1616">
        <v>29.72</v>
      </c>
      <c r="F1616">
        <v>79.34</v>
      </c>
      <c r="G1616">
        <v>-23.79</v>
      </c>
      <c r="H1616">
        <v>0</v>
      </c>
      <c r="I1616">
        <v>0</v>
      </c>
      <c r="J1616">
        <v>14817.3</v>
      </c>
      <c r="K1616">
        <v>14817.3</v>
      </c>
      <c r="L1616">
        <v>0</v>
      </c>
      <c r="M1616" t="s">
        <v>221</v>
      </c>
      <c r="N1616">
        <v>0</v>
      </c>
      <c r="O1616">
        <v>14817.3</v>
      </c>
      <c r="P1616">
        <v>14817.3</v>
      </c>
      <c r="Q1616">
        <v>0</v>
      </c>
      <c r="R1616" t="s">
        <v>221</v>
      </c>
    </row>
    <row r="1617" spans="1:18" x14ac:dyDescent="0.3">
      <c r="A1617" t="s">
        <v>207</v>
      </c>
      <c r="B1617" t="s">
        <v>62</v>
      </c>
      <c r="C1617" t="s">
        <v>63</v>
      </c>
      <c r="D1617">
        <v>169550.53</v>
      </c>
      <c r="E1617">
        <v>0</v>
      </c>
      <c r="F1617">
        <v>5832.07</v>
      </c>
      <c r="G1617">
        <v>2120.86</v>
      </c>
      <c r="H1617">
        <v>0</v>
      </c>
      <c r="I1617">
        <v>-13.57</v>
      </c>
      <c r="J1617">
        <v>161584.03</v>
      </c>
      <c r="K1617">
        <v>161584.03</v>
      </c>
      <c r="L1617">
        <v>0</v>
      </c>
      <c r="M1617" t="s">
        <v>221</v>
      </c>
      <c r="N1617">
        <v>7925.44</v>
      </c>
      <c r="O1617">
        <v>530.42999999999995</v>
      </c>
      <c r="P1617">
        <v>530.42999999999995</v>
      </c>
      <c r="Q1617">
        <v>0</v>
      </c>
      <c r="R1617" t="s">
        <v>221</v>
      </c>
    </row>
    <row r="1618" spans="1:18" x14ac:dyDescent="0.3">
      <c r="A1618" t="s">
        <v>207</v>
      </c>
      <c r="B1618" t="s">
        <v>62</v>
      </c>
      <c r="C1618" t="s">
        <v>66</v>
      </c>
      <c r="D1618">
        <v>35316.480000000003</v>
      </c>
      <c r="E1618">
        <v>0</v>
      </c>
      <c r="F1618">
        <v>2147.62</v>
      </c>
      <c r="G1618">
        <v>459.2</v>
      </c>
      <c r="H1618">
        <v>0</v>
      </c>
      <c r="I1618">
        <v>-2.04</v>
      </c>
      <c r="J1618">
        <v>32707.62</v>
      </c>
      <c r="K1618">
        <v>32707.63</v>
      </c>
      <c r="L1618">
        <v>0.01</v>
      </c>
      <c r="M1618" t="s">
        <v>221</v>
      </c>
      <c r="N1618">
        <v>2601.9299999999998</v>
      </c>
      <c r="O1618">
        <v>66.489999999999995</v>
      </c>
      <c r="P1618">
        <v>66.489999999999995</v>
      </c>
      <c r="Q1618">
        <v>0</v>
      </c>
      <c r="R1618" t="s">
        <v>221</v>
      </c>
    </row>
    <row r="1619" spans="1:18" x14ac:dyDescent="0.3">
      <c r="A1619" t="s">
        <v>207</v>
      </c>
      <c r="B1619" t="s">
        <v>62</v>
      </c>
      <c r="C1619" t="s">
        <v>68</v>
      </c>
      <c r="D1619">
        <v>650575.34</v>
      </c>
      <c r="E1619">
        <v>0</v>
      </c>
      <c r="F1619">
        <v>9509.75</v>
      </c>
      <c r="G1619">
        <v>6220.35</v>
      </c>
      <c r="H1619">
        <v>0</v>
      </c>
      <c r="I1619">
        <v>-37.619999999999997</v>
      </c>
      <c r="J1619">
        <v>634807.62</v>
      </c>
      <c r="K1619">
        <v>634807.63</v>
      </c>
      <c r="L1619">
        <v>0.01</v>
      </c>
      <c r="M1619" t="s">
        <v>221</v>
      </c>
      <c r="N1619">
        <v>15775.3</v>
      </c>
      <c r="O1619">
        <v>-1842.81</v>
      </c>
      <c r="P1619">
        <v>-1842.81</v>
      </c>
      <c r="Q1619">
        <v>0</v>
      </c>
      <c r="R1619" t="s">
        <v>221</v>
      </c>
    </row>
    <row r="1620" spans="1:18" x14ac:dyDescent="0.3">
      <c r="A1620" t="s">
        <v>207</v>
      </c>
      <c r="B1620" t="s">
        <v>62</v>
      </c>
      <c r="C1620" t="s">
        <v>70</v>
      </c>
      <c r="D1620">
        <v>95121.57</v>
      </c>
      <c r="E1620">
        <v>0</v>
      </c>
      <c r="F1620">
        <v>-12579.94</v>
      </c>
      <c r="G1620">
        <v>-76.97</v>
      </c>
      <c r="H1620">
        <v>-1897.35</v>
      </c>
      <c r="I1620">
        <v>-415.92</v>
      </c>
      <c r="J1620">
        <v>80151.39</v>
      </c>
      <c r="K1620">
        <v>80151.399999999994</v>
      </c>
      <c r="L1620">
        <v>0.01</v>
      </c>
      <c r="M1620" t="s">
        <v>221</v>
      </c>
      <c r="N1620">
        <v>13130.4</v>
      </c>
      <c r="O1620">
        <v>-1.03</v>
      </c>
      <c r="P1620">
        <v>-1.04</v>
      </c>
      <c r="Q1620">
        <v>0.01</v>
      </c>
      <c r="R1620" t="s">
        <v>221</v>
      </c>
    </row>
    <row r="1621" spans="1:18" x14ac:dyDescent="0.3">
      <c r="A1621" t="s">
        <v>207</v>
      </c>
      <c r="B1621" t="s">
        <v>62</v>
      </c>
      <c r="C1621" t="s">
        <v>71</v>
      </c>
      <c r="D1621">
        <v>1143717.75</v>
      </c>
      <c r="E1621">
        <v>12617.71</v>
      </c>
      <c r="F1621">
        <v>-91326.94</v>
      </c>
      <c r="G1621">
        <v>-12386.23</v>
      </c>
      <c r="H1621">
        <v>-37530.449999999997</v>
      </c>
      <c r="I1621">
        <v>-137.31</v>
      </c>
      <c r="J1621">
        <v>1014954.53</v>
      </c>
      <c r="K1621">
        <v>1014954.52</v>
      </c>
      <c r="L1621">
        <v>0.01</v>
      </c>
      <c r="M1621" t="s">
        <v>221</v>
      </c>
      <c r="N1621">
        <v>78474.679999999993</v>
      </c>
      <c r="O1621">
        <v>-51860.51</v>
      </c>
      <c r="P1621">
        <v>-51860.51</v>
      </c>
      <c r="Q1621">
        <v>0</v>
      </c>
      <c r="R1621" t="s">
        <v>221</v>
      </c>
    </row>
    <row r="1622" spans="1:18" x14ac:dyDescent="0.3">
      <c r="A1622" t="s">
        <v>207</v>
      </c>
      <c r="B1622" t="s">
        <v>62</v>
      </c>
      <c r="C1622" t="s">
        <v>73</v>
      </c>
      <c r="D1622">
        <v>249889.27</v>
      </c>
      <c r="E1622">
        <v>3815.46</v>
      </c>
      <c r="F1622">
        <v>-20133.8</v>
      </c>
      <c r="G1622">
        <v>-4774.0600000000004</v>
      </c>
      <c r="H1622">
        <v>-18484.16</v>
      </c>
      <c r="I1622">
        <v>-24.87</v>
      </c>
      <c r="J1622">
        <v>210287.84</v>
      </c>
      <c r="K1622">
        <v>210287.85</v>
      </c>
      <c r="L1622">
        <v>0.01</v>
      </c>
      <c r="M1622" t="s">
        <v>221</v>
      </c>
      <c r="N1622">
        <v>-973.14</v>
      </c>
      <c r="O1622">
        <v>15772.05</v>
      </c>
      <c r="P1622">
        <v>15772.05</v>
      </c>
      <c r="Q1622">
        <v>0</v>
      </c>
      <c r="R1622" t="s">
        <v>221</v>
      </c>
    </row>
    <row r="1623" spans="1:18" x14ac:dyDescent="0.3">
      <c r="A1623" t="s">
        <v>207</v>
      </c>
      <c r="B1623" t="s">
        <v>62</v>
      </c>
      <c r="C1623" t="s">
        <v>74</v>
      </c>
      <c r="D1623">
        <v>382859.21</v>
      </c>
      <c r="E1623">
        <v>6094.86</v>
      </c>
      <c r="F1623">
        <v>-24060.41</v>
      </c>
      <c r="G1623">
        <v>-7340.92</v>
      </c>
      <c r="H1623">
        <v>-30422.63</v>
      </c>
      <c r="I1623">
        <v>-58.15</v>
      </c>
      <c r="J1623">
        <v>327071.96000000002</v>
      </c>
      <c r="K1623">
        <v>327071.96000000002</v>
      </c>
      <c r="L1623">
        <v>0</v>
      </c>
      <c r="M1623" t="s">
        <v>221</v>
      </c>
      <c r="N1623">
        <v>-723.16</v>
      </c>
      <c r="O1623">
        <v>55330.79</v>
      </c>
      <c r="P1623">
        <v>55330.79</v>
      </c>
      <c r="Q1623">
        <v>0</v>
      </c>
      <c r="R1623" t="s">
        <v>221</v>
      </c>
    </row>
    <row r="1624" spans="1:18" x14ac:dyDescent="0.3">
      <c r="A1624" t="s">
        <v>207</v>
      </c>
      <c r="B1624" t="s">
        <v>62</v>
      </c>
      <c r="C1624" t="s">
        <v>75</v>
      </c>
      <c r="D1624">
        <v>611887.19999999995</v>
      </c>
      <c r="E1624">
        <v>10840.4</v>
      </c>
      <c r="F1624">
        <v>-34438.699999999997</v>
      </c>
      <c r="G1624">
        <v>-12502.08</v>
      </c>
      <c r="H1624">
        <v>-49181.63</v>
      </c>
      <c r="I1624">
        <v>-12.29</v>
      </c>
      <c r="J1624">
        <v>526592.9</v>
      </c>
      <c r="K1624">
        <v>526592.9</v>
      </c>
      <c r="L1624">
        <v>0</v>
      </c>
      <c r="M1624" t="s">
        <v>221</v>
      </c>
      <c r="N1624">
        <v>-5356.75</v>
      </c>
      <c r="O1624">
        <v>121947.45</v>
      </c>
      <c r="P1624">
        <v>121947.45</v>
      </c>
      <c r="Q1624">
        <v>0</v>
      </c>
      <c r="R1624" t="s">
        <v>221</v>
      </c>
    </row>
    <row r="1625" spans="1:18" x14ac:dyDescent="0.3">
      <c r="A1625" t="s">
        <v>207</v>
      </c>
      <c r="B1625" t="s">
        <v>62</v>
      </c>
      <c r="C1625" t="s">
        <v>76</v>
      </c>
      <c r="D1625">
        <v>670508.57999999996</v>
      </c>
      <c r="E1625">
        <v>12697.72</v>
      </c>
      <c r="F1625">
        <v>-34937.4</v>
      </c>
      <c r="G1625">
        <v>-15400.22</v>
      </c>
      <c r="H1625">
        <v>-50861.3</v>
      </c>
      <c r="I1625">
        <v>-17.7</v>
      </c>
      <c r="J1625">
        <v>581989.68000000005</v>
      </c>
      <c r="K1625">
        <v>581989.69999999995</v>
      </c>
      <c r="L1625">
        <v>0.02</v>
      </c>
      <c r="M1625" t="s">
        <v>221</v>
      </c>
      <c r="N1625">
        <v>-11497.4</v>
      </c>
      <c r="O1625">
        <v>166647.29999999999</v>
      </c>
      <c r="P1625">
        <v>166647.29</v>
      </c>
      <c r="Q1625">
        <v>0.01</v>
      </c>
      <c r="R1625" t="s">
        <v>221</v>
      </c>
    </row>
    <row r="1626" spans="1:18" x14ac:dyDescent="0.3">
      <c r="A1626" t="s">
        <v>207</v>
      </c>
      <c r="B1626" t="s">
        <v>62</v>
      </c>
      <c r="C1626" t="s">
        <v>77</v>
      </c>
      <c r="D1626">
        <v>502409.2</v>
      </c>
      <c r="E1626">
        <v>8491.5499999999993</v>
      </c>
      <c r="F1626">
        <v>-35743.339999999997</v>
      </c>
      <c r="G1626">
        <v>-10632.18</v>
      </c>
      <c r="H1626">
        <v>-39057.4</v>
      </c>
      <c r="I1626">
        <v>-61.94</v>
      </c>
      <c r="J1626">
        <v>425405.89</v>
      </c>
      <c r="K1626">
        <v>425405.9</v>
      </c>
      <c r="L1626">
        <v>0.01</v>
      </c>
      <c r="M1626" t="s">
        <v>221</v>
      </c>
      <c r="N1626">
        <v>9284.91</v>
      </c>
      <c r="O1626">
        <v>144649.67000000001</v>
      </c>
      <c r="P1626">
        <v>144649.67000000001</v>
      </c>
      <c r="Q1626">
        <v>0</v>
      </c>
      <c r="R1626" t="s">
        <v>221</v>
      </c>
    </row>
    <row r="1627" spans="1:18" x14ac:dyDescent="0.3">
      <c r="A1627" t="s">
        <v>207</v>
      </c>
      <c r="B1627" t="s">
        <v>62</v>
      </c>
      <c r="C1627" t="s">
        <v>78</v>
      </c>
      <c r="D1627">
        <v>462292.99</v>
      </c>
      <c r="E1627">
        <v>8701.48</v>
      </c>
      <c r="F1627">
        <v>-36569.589999999997</v>
      </c>
      <c r="G1627">
        <v>-11856.19</v>
      </c>
      <c r="H1627">
        <v>-32852.639999999999</v>
      </c>
      <c r="I1627">
        <v>-151.77000000000001</v>
      </c>
      <c r="J1627">
        <v>389564.28</v>
      </c>
      <c r="K1627">
        <v>389564.3</v>
      </c>
      <c r="L1627">
        <v>0.02</v>
      </c>
      <c r="M1627" t="s">
        <v>221</v>
      </c>
      <c r="N1627">
        <v>-287.93</v>
      </c>
      <c r="O1627">
        <v>141604.10999999999</v>
      </c>
      <c r="P1627">
        <v>141604.10999999999</v>
      </c>
      <c r="Q1627">
        <v>0</v>
      </c>
      <c r="R1627" t="s">
        <v>221</v>
      </c>
    </row>
    <row r="1628" spans="1:18" x14ac:dyDescent="0.3">
      <c r="A1628" t="s">
        <v>207</v>
      </c>
      <c r="B1628" t="s">
        <v>62</v>
      </c>
      <c r="C1628" t="s">
        <v>79</v>
      </c>
      <c r="D1628">
        <v>681333.45</v>
      </c>
      <c r="E1628">
        <v>12589.7</v>
      </c>
      <c r="F1628">
        <v>-48333.29</v>
      </c>
      <c r="G1628">
        <v>-18193.91</v>
      </c>
      <c r="H1628">
        <v>-45274.85</v>
      </c>
      <c r="I1628">
        <v>-57.94</v>
      </c>
      <c r="J1628">
        <v>582063.16</v>
      </c>
      <c r="K1628">
        <v>582063.16</v>
      </c>
      <c r="L1628">
        <v>0</v>
      </c>
      <c r="M1628" t="s">
        <v>221</v>
      </c>
      <c r="N1628">
        <v>23419.37</v>
      </c>
      <c r="O1628">
        <v>238596.58</v>
      </c>
      <c r="P1628">
        <v>238596.58</v>
      </c>
      <c r="Q1628">
        <v>0</v>
      </c>
      <c r="R1628" t="s">
        <v>221</v>
      </c>
    </row>
    <row r="1629" spans="1:18" x14ac:dyDescent="0.3">
      <c r="A1629" t="s">
        <v>207</v>
      </c>
      <c r="B1629" t="s">
        <v>62</v>
      </c>
      <c r="C1629" t="s">
        <v>80</v>
      </c>
      <c r="D1629">
        <v>644042.27</v>
      </c>
      <c r="E1629">
        <v>13402.02</v>
      </c>
      <c r="F1629">
        <v>-49755.67</v>
      </c>
      <c r="G1629">
        <v>-18091.16</v>
      </c>
      <c r="H1629">
        <v>-43347.28</v>
      </c>
      <c r="I1629">
        <v>-10.65</v>
      </c>
      <c r="J1629">
        <v>546239.53</v>
      </c>
      <c r="K1629">
        <v>546239.53</v>
      </c>
      <c r="L1629">
        <v>0</v>
      </c>
      <c r="M1629" t="s">
        <v>221</v>
      </c>
      <c r="N1629">
        <v>-41016.080000000002</v>
      </c>
      <c r="O1629">
        <v>224466.46</v>
      </c>
      <c r="P1629">
        <v>224466.46</v>
      </c>
      <c r="Q1629">
        <v>0</v>
      </c>
      <c r="R1629" t="s">
        <v>221</v>
      </c>
    </row>
    <row r="1630" spans="1:18" x14ac:dyDescent="0.3">
      <c r="A1630" t="s">
        <v>207</v>
      </c>
      <c r="B1630" t="s">
        <v>62</v>
      </c>
      <c r="C1630" t="s">
        <v>81</v>
      </c>
      <c r="D1630">
        <v>822522.8</v>
      </c>
      <c r="E1630">
        <v>18023.22</v>
      </c>
      <c r="F1630">
        <v>-58393.99</v>
      </c>
      <c r="G1630">
        <v>-24585.87</v>
      </c>
      <c r="H1630">
        <v>-54656.94</v>
      </c>
      <c r="I1630">
        <v>-30.7</v>
      </c>
      <c r="J1630">
        <v>702878.52</v>
      </c>
      <c r="K1630">
        <v>702878.53</v>
      </c>
      <c r="L1630">
        <v>0.01</v>
      </c>
      <c r="M1630" t="s">
        <v>221</v>
      </c>
      <c r="N1630">
        <v>12231.74</v>
      </c>
      <c r="O1630">
        <v>360507.95</v>
      </c>
      <c r="P1630">
        <v>360507.94</v>
      </c>
      <c r="Q1630">
        <v>0.01</v>
      </c>
      <c r="R1630" t="s">
        <v>221</v>
      </c>
    </row>
    <row r="1631" spans="1:18" x14ac:dyDescent="0.3">
      <c r="A1631" t="s">
        <v>207</v>
      </c>
      <c r="B1631" t="s">
        <v>62</v>
      </c>
      <c r="C1631" t="s">
        <v>82</v>
      </c>
      <c r="D1631">
        <v>967794.84</v>
      </c>
      <c r="E1631">
        <v>22377.96</v>
      </c>
      <c r="F1631">
        <v>-66583.75</v>
      </c>
      <c r="G1631">
        <v>-27839.11</v>
      </c>
      <c r="H1631">
        <v>-45480.32</v>
      </c>
      <c r="I1631">
        <v>-81.34</v>
      </c>
      <c r="J1631">
        <v>850188.28</v>
      </c>
      <c r="K1631">
        <v>850188.27</v>
      </c>
      <c r="L1631">
        <v>0.01</v>
      </c>
      <c r="M1631" t="s">
        <v>221</v>
      </c>
      <c r="N1631">
        <v>22723.68</v>
      </c>
      <c r="O1631">
        <v>440690.77</v>
      </c>
      <c r="P1631">
        <v>440690.77</v>
      </c>
      <c r="Q1631">
        <v>0</v>
      </c>
      <c r="R1631" t="s">
        <v>221</v>
      </c>
    </row>
    <row r="1632" spans="1:18" x14ac:dyDescent="0.3">
      <c r="A1632" t="s">
        <v>207</v>
      </c>
      <c r="B1632" t="s">
        <v>62</v>
      </c>
      <c r="C1632" t="s">
        <v>83</v>
      </c>
      <c r="D1632">
        <v>1261707.67</v>
      </c>
      <c r="E1632">
        <v>31897.03</v>
      </c>
      <c r="F1632">
        <v>-91639.99</v>
      </c>
      <c r="G1632">
        <v>-36587.17</v>
      </c>
      <c r="H1632">
        <v>-82621.13</v>
      </c>
      <c r="I1632">
        <v>-147.46</v>
      </c>
      <c r="J1632">
        <v>1082608.95</v>
      </c>
      <c r="K1632">
        <v>1082608.96</v>
      </c>
      <c r="L1632">
        <v>0.01</v>
      </c>
      <c r="M1632" t="s">
        <v>221</v>
      </c>
      <c r="N1632">
        <v>10557.05</v>
      </c>
      <c r="O1632">
        <v>560354.66</v>
      </c>
      <c r="P1632">
        <v>560354.66</v>
      </c>
      <c r="Q1632">
        <v>0</v>
      </c>
      <c r="R1632" t="s">
        <v>221</v>
      </c>
    </row>
    <row r="1633" spans="1:18" x14ac:dyDescent="0.3">
      <c r="A1633" t="s">
        <v>207</v>
      </c>
      <c r="B1633" t="s">
        <v>62</v>
      </c>
      <c r="C1633" t="s">
        <v>84</v>
      </c>
      <c r="D1633">
        <v>2116244.7400000002</v>
      </c>
      <c r="E1633">
        <v>69486.95</v>
      </c>
      <c r="F1633">
        <v>-125087.9</v>
      </c>
      <c r="G1633">
        <v>-69196.23</v>
      </c>
      <c r="H1633">
        <v>-100996.42</v>
      </c>
      <c r="I1633">
        <v>-15.46</v>
      </c>
      <c r="J1633">
        <v>1890435.68</v>
      </c>
      <c r="K1633">
        <v>1890435.68</v>
      </c>
      <c r="L1633">
        <v>0</v>
      </c>
      <c r="M1633" t="s">
        <v>221</v>
      </c>
      <c r="N1633">
        <v>10474.33</v>
      </c>
      <c r="O1633">
        <v>997813.16</v>
      </c>
      <c r="P1633">
        <v>997813.15</v>
      </c>
      <c r="Q1633">
        <v>0.01</v>
      </c>
      <c r="R1633" t="s">
        <v>221</v>
      </c>
    </row>
    <row r="1634" spans="1:18" x14ac:dyDescent="0.3">
      <c r="A1634" t="s">
        <v>207</v>
      </c>
      <c r="B1634" t="s">
        <v>62</v>
      </c>
      <c r="C1634" t="s">
        <v>85</v>
      </c>
      <c r="D1634">
        <v>2542064.7599999998</v>
      </c>
      <c r="E1634">
        <v>87173.119999999995</v>
      </c>
      <c r="F1634">
        <v>-148537.38</v>
      </c>
      <c r="G1634">
        <v>-92283.199999999997</v>
      </c>
      <c r="H1634">
        <v>-106202.82</v>
      </c>
      <c r="I1634">
        <v>-4.32</v>
      </c>
      <c r="J1634">
        <v>2282210.16</v>
      </c>
      <c r="K1634">
        <v>2282210.15</v>
      </c>
      <c r="L1634">
        <v>0.01</v>
      </c>
      <c r="M1634" t="s">
        <v>221</v>
      </c>
      <c r="N1634">
        <v>14116.14</v>
      </c>
      <c r="O1634">
        <v>1225494.78</v>
      </c>
      <c r="P1634">
        <v>1225494.78</v>
      </c>
      <c r="Q1634">
        <v>0</v>
      </c>
      <c r="R1634" t="s">
        <v>221</v>
      </c>
    </row>
    <row r="1635" spans="1:18" x14ac:dyDescent="0.3">
      <c r="A1635" t="s">
        <v>207</v>
      </c>
      <c r="B1635" t="s">
        <v>62</v>
      </c>
      <c r="C1635" t="s">
        <v>86</v>
      </c>
      <c r="D1635">
        <v>2894976.14</v>
      </c>
      <c r="E1635">
        <v>100745.83</v>
      </c>
      <c r="F1635">
        <v>-151210.35</v>
      </c>
      <c r="G1635">
        <v>-100895.76</v>
      </c>
      <c r="H1635">
        <v>-191802.57</v>
      </c>
      <c r="I1635">
        <v>-2.84</v>
      </c>
      <c r="J1635">
        <v>2551810.4500000002</v>
      </c>
      <c r="K1635">
        <v>2551810.44</v>
      </c>
      <c r="L1635">
        <v>0.01</v>
      </c>
      <c r="M1635" t="s">
        <v>221</v>
      </c>
      <c r="N1635">
        <v>-15507.59</v>
      </c>
      <c r="O1635">
        <v>1395845.69</v>
      </c>
      <c r="P1635">
        <v>1395845.69</v>
      </c>
      <c r="Q1635">
        <v>0</v>
      </c>
      <c r="R1635" t="s">
        <v>221</v>
      </c>
    </row>
    <row r="1636" spans="1:18" x14ac:dyDescent="0.3">
      <c r="A1636" t="s">
        <v>207</v>
      </c>
      <c r="B1636" t="s">
        <v>62</v>
      </c>
      <c r="C1636" t="s">
        <v>87</v>
      </c>
      <c r="D1636">
        <v>3434331.17</v>
      </c>
      <c r="E1636">
        <v>123276.62</v>
      </c>
      <c r="F1636">
        <v>-177338.15</v>
      </c>
      <c r="G1636">
        <v>-122920.63</v>
      </c>
      <c r="H1636">
        <v>-137717.81</v>
      </c>
      <c r="I1636">
        <v>-0.26</v>
      </c>
      <c r="J1636">
        <v>3119630.94</v>
      </c>
      <c r="K1636">
        <v>3119630.94</v>
      </c>
      <c r="L1636">
        <v>0</v>
      </c>
      <c r="M1636" t="s">
        <v>221</v>
      </c>
      <c r="N1636">
        <v>33948.69</v>
      </c>
      <c r="O1636">
        <v>1733587.47</v>
      </c>
      <c r="P1636">
        <v>1733587.48</v>
      </c>
      <c r="Q1636">
        <v>0.01</v>
      </c>
      <c r="R1636" t="s">
        <v>221</v>
      </c>
    </row>
    <row r="1637" spans="1:18" x14ac:dyDescent="0.3">
      <c r="A1637" t="s">
        <v>207</v>
      </c>
      <c r="B1637" t="s">
        <v>62</v>
      </c>
      <c r="C1637" t="s">
        <v>88</v>
      </c>
      <c r="D1637">
        <v>4224177.26</v>
      </c>
      <c r="E1637">
        <v>149755.94</v>
      </c>
      <c r="F1637">
        <v>-214703.94</v>
      </c>
      <c r="G1637">
        <v>-160658.03</v>
      </c>
      <c r="H1637">
        <v>-210680</v>
      </c>
      <c r="I1637">
        <v>-55.7</v>
      </c>
      <c r="J1637">
        <v>3787835.53</v>
      </c>
      <c r="K1637">
        <v>3787835.53</v>
      </c>
      <c r="L1637">
        <v>0</v>
      </c>
      <c r="M1637" t="s">
        <v>221</v>
      </c>
      <c r="N1637">
        <v>68578.710000000006</v>
      </c>
      <c r="O1637">
        <v>2106240.69</v>
      </c>
      <c r="P1637">
        <v>2106240.69</v>
      </c>
      <c r="Q1637">
        <v>0</v>
      </c>
      <c r="R1637" t="s">
        <v>221</v>
      </c>
    </row>
    <row r="1638" spans="1:18" x14ac:dyDescent="0.3">
      <c r="A1638" t="s">
        <v>207</v>
      </c>
      <c r="B1638" t="s">
        <v>62</v>
      </c>
      <c r="C1638" t="s">
        <v>89</v>
      </c>
      <c r="D1638">
        <v>3354863.79</v>
      </c>
      <c r="E1638">
        <v>117856.44</v>
      </c>
      <c r="F1638">
        <v>-190574.21</v>
      </c>
      <c r="G1638">
        <v>-100718.74</v>
      </c>
      <c r="H1638">
        <v>-192213.15</v>
      </c>
      <c r="I1638">
        <v>-38.39</v>
      </c>
      <c r="J1638">
        <v>2989175.74</v>
      </c>
      <c r="K1638">
        <v>2989175.73</v>
      </c>
      <c r="L1638">
        <v>0.01</v>
      </c>
      <c r="M1638" t="s">
        <v>221</v>
      </c>
      <c r="N1638">
        <v>12065.89</v>
      </c>
      <c r="O1638">
        <v>1637347.98</v>
      </c>
      <c r="P1638">
        <v>1637347.98</v>
      </c>
      <c r="Q1638">
        <v>0</v>
      </c>
      <c r="R1638" t="s">
        <v>221</v>
      </c>
    </row>
    <row r="1639" spans="1:18" x14ac:dyDescent="0.3">
      <c r="A1639" t="s">
        <v>207</v>
      </c>
      <c r="B1639" t="s">
        <v>62</v>
      </c>
      <c r="C1639" t="s">
        <v>90</v>
      </c>
      <c r="D1639">
        <v>722706.56</v>
      </c>
      <c r="E1639">
        <v>30112.77</v>
      </c>
      <c r="F1639">
        <v>-265659.75</v>
      </c>
      <c r="G1639">
        <v>-54139.86</v>
      </c>
      <c r="H1639">
        <v>-29663.59</v>
      </c>
      <c r="I1639">
        <v>-0.53</v>
      </c>
      <c r="J1639">
        <v>403355.6</v>
      </c>
      <c r="K1639">
        <v>403355.61</v>
      </c>
      <c r="L1639">
        <v>0.01</v>
      </c>
      <c r="M1639" t="s">
        <v>221</v>
      </c>
      <c r="N1639">
        <v>76569.460000000006</v>
      </c>
      <c r="O1639">
        <v>221806.47</v>
      </c>
      <c r="P1639">
        <v>221806.47</v>
      </c>
      <c r="Q1639">
        <v>0</v>
      </c>
      <c r="R1639" t="s">
        <v>221</v>
      </c>
    </row>
    <row r="1640" spans="1:18" x14ac:dyDescent="0.3">
      <c r="A1640" t="s">
        <v>207</v>
      </c>
      <c r="B1640" t="s">
        <v>72</v>
      </c>
      <c r="C1640" t="s">
        <v>71</v>
      </c>
      <c r="D1640">
        <v>898557.84</v>
      </c>
      <c r="E1640">
        <v>6330.86</v>
      </c>
      <c r="F1640">
        <v>-7782.81</v>
      </c>
      <c r="G1640">
        <v>-4104.41</v>
      </c>
      <c r="H1640">
        <v>0</v>
      </c>
      <c r="I1640">
        <v>-0.31</v>
      </c>
      <c r="J1640">
        <v>893001.17</v>
      </c>
      <c r="K1640">
        <v>893001.16</v>
      </c>
      <c r="L1640">
        <v>0.01</v>
      </c>
      <c r="M1640" t="s">
        <v>221</v>
      </c>
      <c r="N1640">
        <v>252.8</v>
      </c>
      <c r="O1640">
        <v>683009.26</v>
      </c>
      <c r="P1640">
        <v>683009.26</v>
      </c>
      <c r="Q1640">
        <v>0</v>
      </c>
      <c r="R1640" t="s">
        <v>221</v>
      </c>
    </row>
    <row r="1641" spans="1:18" x14ac:dyDescent="0.3">
      <c r="A1641" t="s">
        <v>207</v>
      </c>
      <c r="B1641" t="s">
        <v>72</v>
      </c>
      <c r="C1641" t="s">
        <v>73</v>
      </c>
      <c r="D1641">
        <v>87421.17</v>
      </c>
      <c r="E1641">
        <v>1073.4100000000001</v>
      </c>
      <c r="F1641">
        <v>-7356.01</v>
      </c>
      <c r="G1641">
        <v>-1331.13</v>
      </c>
      <c r="H1641">
        <v>0</v>
      </c>
      <c r="I1641">
        <v>-7.0000000000000007E-2</v>
      </c>
      <c r="J1641">
        <v>79807.37</v>
      </c>
      <c r="K1641">
        <v>79807.37</v>
      </c>
      <c r="L1641">
        <v>0</v>
      </c>
      <c r="M1641" t="s">
        <v>221</v>
      </c>
      <c r="N1641">
        <v>923.06</v>
      </c>
      <c r="O1641">
        <v>70151.14</v>
      </c>
      <c r="P1641">
        <v>70151.14</v>
      </c>
      <c r="Q1641">
        <v>0</v>
      </c>
      <c r="R1641" t="s">
        <v>221</v>
      </c>
    </row>
    <row r="1642" spans="1:18" x14ac:dyDescent="0.3">
      <c r="A1642" t="s">
        <v>207</v>
      </c>
      <c r="B1642" t="s">
        <v>72</v>
      </c>
      <c r="C1642" t="s">
        <v>74</v>
      </c>
      <c r="D1642">
        <v>302581.96000000002</v>
      </c>
      <c r="E1642">
        <v>3136.84</v>
      </c>
      <c r="F1642">
        <v>-4337.68</v>
      </c>
      <c r="G1642">
        <v>-3850.98</v>
      </c>
      <c r="H1642">
        <v>0</v>
      </c>
      <c r="I1642">
        <v>-0.27</v>
      </c>
      <c r="J1642">
        <v>297529.87</v>
      </c>
      <c r="K1642">
        <v>297529.87</v>
      </c>
      <c r="L1642">
        <v>0</v>
      </c>
      <c r="M1642" t="s">
        <v>221</v>
      </c>
      <c r="N1642">
        <v>328.36</v>
      </c>
      <c r="O1642">
        <v>268902.15999999997</v>
      </c>
      <c r="P1642">
        <v>268902.15999999997</v>
      </c>
      <c r="Q1642">
        <v>0</v>
      </c>
      <c r="R1642" t="s">
        <v>221</v>
      </c>
    </row>
    <row r="1643" spans="1:18" x14ac:dyDescent="0.3">
      <c r="A1643" t="s">
        <v>207</v>
      </c>
      <c r="B1643" t="s">
        <v>72</v>
      </c>
      <c r="C1643" t="s">
        <v>75</v>
      </c>
      <c r="D1643">
        <v>204036.98</v>
      </c>
      <c r="E1643">
        <v>3027</v>
      </c>
      <c r="F1643">
        <v>-1609.55</v>
      </c>
      <c r="G1643">
        <v>-3036.22</v>
      </c>
      <c r="H1643">
        <v>0</v>
      </c>
      <c r="I1643">
        <v>0</v>
      </c>
      <c r="J1643">
        <v>202418.21</v>
      </c>
      <c r="K1643">
        <v>202418.2</v>
      </c>
      <c r="L1643">
        <v>0.01</v>
      </c>
      <c r="M1643" t="s">
        <v>221</v>
      </c>
      <c r="N1643">
        <v>124.01</v>
      </c>
      <c r="O1643">
        <v>192715.96</v>
      </c>
      <c r="P1643">
        <v>192715.96</v>
      </c>
      <c r="Q1643">
        <v>0</v>
      </c>
      <c r="R1643" t="s">
        <v>221</v>
      </c>
    </row>
    <row r="1644" spans="1:18" x14ac:dyDescent="0.3">
      <c r="A1644" t="s">
        <v>207</v>
      </c>
      <c r="B1644" t="s">
        <v>72</v>
      </c>
      <c r="C1644" t="s">
        <v>76</v>
      </c>
      <c r="D1644">
        <v>193567.64</v>
      </c>
      <c r="E1644">
        <v>2698.04</v>
      </c>
      <c r="F1644">
        <v>-10586.88</v>
      </c>
      <c r="G1644">
        <v>-2967.05</v>
      </c>
      <c r="H1644">
        <v>0</v>
      </c>
      <c r="I1644">
        <v>-0.02</v>
      </c>
      <c r="J1644">
        <v>182711.73</v>
      </c>
      <c r="K1644">
        <v>182711.73</v>
      </c>
      <c r="L1644">
        <v>0</v>
      </c>
      <c r="M1644" t="s">
        <v>221</v>
      </c>
      <c r="N1644">
        <v>836.65</v>
      </c>
      <c r="O1644">
        <v>169164.32</v>
      </c>
      <c r="P1644">
        <v>169164.33</v>
      </c>
      <c r="Q1644">
        <v>0.01</v>
      </c>
      <c r="R1644" t="s">
        <v>221</v>
      </c>
    </row>
    <row r="1645" spans="1:18" x14ac:dyDescent="0.3">
      <c r="A1645" t="s">
        <v>207</v>
      </c>
      <c r="B1645" t="s">
        <v>72</v>
      </c>
      <c r="C1645" t="s">
        <v>77</v>
      </c>
      <c r="D1645">
        <v>163357.95000000001</v>
      </c>
      <c r="E1645">
        <v>2465.81</v>
      </c>
      <c r="F1645">
        <v>-14365.77</v>
      </c>
      <c r="G1645">
        <v>-2712.52</v>
      </c>
      <c r="H1645">
        <v>0</v>
      </c>
      <c r="I1645">
        <v>0</v>
      </c>
      <c r="J1645">
        <v>148745.47</v>
      </c>
      <c r="K1645">
        <v>148745.47</v>
      </c>
      <c r="L1645">
        <v>0</v>
      </c>
      <c r="M1645" t="s">
        <v>221</v>
      </c>
      <c r="N1645">
        <v>1150.46</v>
      </c>
      <c r="O1645">
        <v>137112.43</v>
      </c>
      <c r="P1645">
        <v>137112.43</v>
      </c>
      <c r="Q1645">
        <v>0</v>
      </c>
      <c r="R1645" t="s">
        <v>221</v>
      </c>
    </row>
    <row r="1646" spans="1:18" x14ac:dyDescent="0.3">
      <c r="A1646" t="s">
        <v>207</v>
      </c>
      <c r="B1646" t="s">
        <v>72</v>
      </c>
      <c r="C1646" t="s">
        <v>78</v>
      </c>
      <c r="D1646">
        <v>311447.95</v>
      </c>
      <c r="E1646">
        <v>4554.62</v>
      </c>
      <c r="F1646">
        <v>-14838.46</v>
      </c>
      <c r="G1646">
        <v>-4694.49</v>
      </c>
      <c r="H1646">
        <v>0</v>
      </c>
      <c r="I1646">
        <v>0</v>
      </c>
      <c r="J1646">
        <v>296469.62</v>
      </c>
      <c r="K1646">
        <v>296469.62</v>
      </c>
      <c r="L1646">
        <v>0</v>
      </c>
      <c r="M1646" t="s">
        <v>221</v>
      </c>
      <c r="N1646">
        <v>666.33</v>
      </c>
      <c r="O1646">
        <v>283953.14</v>
      </c>
      <c r="P1646">
        <v>283953.14</v>
      </c>
      <c r="Q1646">
        <v>0</v>
      </c>
      <c r="R1646" t="s">
        <v>221</v>
      </c>
    </row>
    <row r="1647" spans="1:18" x14ac:dyDescent="0.3">
      <c r="A1647" t="s">
        <v>207</v>
      </c>
      <c r="B1647" t="s">
        <v>72</v>
      </c>
      <c r="C1647" t="s">
        <v>79</v>
      </c>
      <c r="D1647">
        <v>368466.51</v>
      </c>
      <c r="E1647">
        <v>5722.95</v>
      </c>
      <c r="F1647">
        <v>-2536.1799999999998</v>
      </c>
      <c r="G1647">
        <v>-6732.45</v>
      </c>
      <c r="H1647">
        <v>0</v>
      </c>
      <c r="I1647">
        <v>-0.33</v>
      </c>
      <c r="J1647">
        <v>364920.5</v>
      </c>
      <c r="K1647">
        <v>364920.49</v>
      </c>
      <c r="L1647">
        <v>0.01</v>
      </c>
      <c r="M1647" t="s">
        <v>221</v>
      </c>
      <c r="N1647">
        <v>184.94</v>
      </c>
      <c r="O1647">
        <v>353401.14</v>
      </c>
      <c r="P1647">
        <v>353401.15</v>
      </c>
      <c r="Q1647">
        <v>0.01</v>
      </c>
      <c r="R1647" t="s">
        <v>221</v>
      </c>
    </row>
    <row r="1648" spans="1:18" x14ac:dyDescent="0.3">
      <c r="A1648" t="s">
        <v>207</v>
      </c>
      <c r="B1648" t="s">
        <v>72</v>
      </c>
      <c r="C1648" t="s">
        <v>80</v>
      </c>
      <c r="D1648">
        <v>270694.83</v>
      </c>
      <c r="E1648">
        <v>3706.13</v>
      </c>
      <c r="F1648">
        <v>-15200.14</v>
      </c>
      <c r="G1648">
        <v>-4006.08</v>
      </c>
      <c r="H1648">
        <v>0</v>
      </c>
      <c r="I1648">
        <v>0</v>
      </c>
      <c r="J1648">
        <v>255194.74</v>
      </c>
      <c r="K1648">
        <v>255194.73</v>
      </c>
      <c r="L1648">
        <v>0.01</v>
      </c>
      <c r="M1648" t="s">
        <v>221</v>
      </c>
      <c r="N1648">
        <v>1408.02</v>
      </c>
      <c r="O1648">
        <v>230630.24</v>
      </c>
      <c r="P1648">
        <v>230630.25</v>
      </c>
      <c r="Q1648">
        <v>0.01</v>
      </c>
      <c r="R1648" t="s">
        <v>221</v>
      </c>
    </row>
    <row r="1649" spans="1:18" x14ac:dyDescent="0.3">
      <c r="A1649" t="s">
        <v>207</v>
      </c>
      <c r="B1649" t="s">
        <v>72</v>
      </c>
      <c r="C1649" t="s">
        <v>81</v>
      </c>
      <c r="D1649">
        <v>40737.68</v>
      </c>
      <c r="E1649">
        <v>386.49</v>
      </c>
      <c r="F1649">
        <v>-351.73</v>
      </c>
      <c r="G1649">
        <v>-506.16</v>
      </c>
      <c r="H1649">
        <v>0</v>
      </c>
      <c r="I1649">
        <v>0</v>
      </c>
      <c r="J1649">
        <v>40266.28</v>
      </c>
      <c r="K1649">
        <v>40266.28</v>
      </c>
      <c r="L1649">
        <v>0</v>
      </c>
      <c r="M1649" t="s">
        <v>221</v>
      </c>
      <c r="N1649">
        <v>26.84</v>
      </c>
      <c r="O1649">
        <v>36182.019999999997</v>
      </c>
      <c r="P1649">
        <v>36182.01</v>
      </c>
      <c r="Q1649">
        <v>0.01</v>
      </c>
      <c r="R1649" t="s">
        <v>221</v>
      </c>
    </row>
    <row r="1650" spans="1:18" x14ac:dyDescent="0.3">
      <c r="A1650" t="s">
        <v>207</v>
      </c>
      <c r="B1650" t="s">
        <v>72</v>
      </c>
      <c r="C1650" t="s">
        <v>82</v>
      </c>
      <c r="D1650">
        <v>43312.91</v>
      </c>
      <c r="E1650">
        <v>712.19</v>
      </c>
      <c r="F1650">
        <v>-736.32</v>
      </c>
      <c r="G1650">
        <v>-757.91</v>
      </c>
      <c r="H1650">
        <v>0</v>
      </c>
      <c r="I1650">
        <v>0</v>
      </c>
      <c r="J1650">
        <v>42530.87</v>
      </c>
      <c r="K1650">
        <v>42530.87</v>
      </c>
      <c r="L1650">
        <v>0</v>
      </c>
      <c r="M1650" t="s">
        <v>221</v>
      </c>
      <c r="N1650">
        <v>0</v>
      </c>
      <c r="O1650">
        <v>42530.87</v>
      </c>
      <c r="P1650">
        <v>42530.87</v>
      </c>
      <c r="Q1650">
        <v>0</v>
      </c>
      <c r="R1650" t="s">
        <v>221</v>
      </c>
    </row>
    <row r="1651" spans="1:18" x14ac:dyDescent="0.3">
      <c r="A1651" t="s">
        <v>207</v>
      </c>
      <c r="B1651" t="s">
        <v>72</v>
      </c>
      <c r="C1651" t="s">
        <v>83</v>
      </c>
      <c r="D1651">
        <v>90524.22</v>
      </c>
      <c r="E1651">
        <v>1449.23</v>
      </c>
      <c r="F1651">
        <v>-1454.32</v>
      </c>
      <c r="G1651">
        <v>-1710.47</v>
      </c>
      <c r="H1651">
        <v>0</v>
      </c>
      <c r="I1651">
        <v>0</v>
      </c>
      <c r="J1651">
        <v>88808.66</v>
      </c>
      <c r="K1651">
        <v>88808.65</v>
      </c>
      <c r="L1651">
        <v>0.01</v>
      </c>
      <c r="M1651" t="s">
        <v>221</v>
      </c>
      <c r="N1651">
        <v>0</v>
      </c>
      <c r="O1651">
        <v>88808.65</v>
      </c>
      <c r="P1651">
        <v>88808.65</v>
      </c>
      <c r="Q1651">
        <v>0</v>
      </c>
      <c r="R1651" t="s">
        <v>221</v>
      </c>
    </row>
    <row r="1652" spans="1:18" x14ac:dyDescent="0.3">
      <c r="A1652" t="s">
        <v>207</v>
      </c>
      <c r="B1652" t="s">
        <v>72</v>
      </c>
      <c r="C1652" t="s">
        <v>84</v>
      </c>
      <c r="D1652">
        <v>63073.86</v>
      </c>
      <c r="E1652">
        <v>1051.93</v>
      </c>
      <c r="F1652">
        <v>-586.95000000000005</v>
      </c>
      <c r="G1652">
        <v>-868.14</v>
      </c>
      <c r="H1652">
        <v>0</v>
      </c>
      <c r="I1652">
        <v>0</v>
      </c>
      <c r="J1652">
        <v>62670.7</v>
      </c>
      <c r="K1652">
        <v>62670.7</v>
      </c>
      <c r="L1652">
        <v>0</v>
      </c>
      <c r="M1652" t="s">
        <v>221</v>
      </c>
      <c r="N1652">
        <v>2.35</v>
      </c>
      <c r="O1652">
        <v>61256.63</v>
      </c>
      <c r="P1652">
        <v>61256.63</v>
      </c>
      <c r="Q1652">
        <v>0</v>
      </c>
      <c r="R1652" t="s">
        <v>221</v>
      </c>
    </row>
    <row r="1653" spans="1:18" x14ac:dyDescent="0.3">
      <c r="A1653" t="s">
        <v>207</v>
      </c>
      <c r="B1653" t="s">
        <v>72</v>
      </c>
      <c r="C1653" t="s">
        <v>85</v>
      </c>
      <c r="D1653">
        <v>42706.17</v>
      </c>
      <c r="E1653">
        <v>717.28</v>
      </c>
      <c r="F1653">
        <v>-838.88</v>
      </c>
      <c r="G1653">
        <v>-712.88</v>
      </c>
      <c r="H1653">
        <v>0</v>
      </c>
      <c r="I1653">
        <v>0</v>
      </c>
      <c r="J1653">
        <v>41871.69</v>
      </c>
      <c r="K1653">
        <v>41871.69</v>
      </c>
      <c r="L1653">
        <v>0</v>
      </c>
      <c r="M1653" t="s">
        <v>221</v>
      </c>
      <c r="N1653">
        <v>0</v>
      </c>
      <c r="O1653">
        <v>41871.69</v>
      </c>
      <c r="P1653">
        <v>41871.69</v>
      </c>
      <c r="Q1653">
        <v>0</v>
      </c>
      <c r="R1653" t="s">
        <v>221</v>
      </c>
    </row>
    <row r="1654" spans="1:18" x14ac:dyDescent="0.3">
      <c r="A1654" t="s">
        <v>207</v>
      </c>
      <c r="B1654" t="s">
        <v>72</v>
      </c>
      <c r="C1654" t="s">
        <v>86</v>
      </c>
      <c r="D1654">
        <v>11916.87</v>
      </c>
      <c r="E1654">
        <v>199.69</v>
      </c>
      <c r="F1654">
        <v>-128.26</v>
      </c>
      <c r="G1654">
        <v>-198.62</v>
      </c>
      <c r="H1654">
        <v>0</v>
      </c>
      <c r="I1654">
        <v>0</v>
      </c>
      <c r="J1654">
        <v>11789.68</v>
      </c>
      <c r="K1654">
        <v>11789.68</v>
      </c>
      <c r="L1654">
        <v>0</v>
      </c>
      <c r="M1654" t="s">
        <v>221</v>
      </c>
      <c r="N1654">
        <v>0</v>
      </c>
      <c r="O1654">
        <v>11789.68</v>
      </c>
      <c r="P1654">
        <v>11789.68</v>
      </c>
      <c r="Q1654">
        <v>0</v>
      </c>
      <c r="R1654" t="s">
        <v>221</v>
      </c>
    </row>
    <row r="1655" spans="1:18" x14ac:dyDescent="0.3">
      <c r="A1655" t="s">
        <v>207</v>
      </c>
      <c r="B1655" t="s">
        <v>72</v>
      </c>
      <c r="C1655" t="s">
        <v>87</v>
      </c>
      <c r="D1655">
        <v>21027.23</v>
      </c>
      <c r="E1655">
        <v>340.62</v>
      </c>
      <c r="F1655">
        <v>-322.02999999999997</v>
      </c>
      <c r="G1655">
        <v>-353.74</v>
      </c>
      <c r="H1655">
        <v>0</v>
      </c>
      <c r="I1655">
        <v>0</v>
      </c>
      <c r="J1655">
        <v>20692.080000000002</v>
      </c>
      <c r="K1655">
        <v>20692.080000000002</v>
      </c>
      <c r="L1655">
        <v>0</v>
      </c>
      <c r="M1655" t="s">
        <v>221</v>
      </c>
      <c r="N1655">
        <v>0</v>
      </c>
      <c r="O1655">
        <v>20692.080000000002</v>
      </c>
      <c r="P1655">
        <v>20692.080000000002</v>
      </c>
      <c r="Q1655">
        <v>0</v>
      </c>
      <c r="R1655" t="s">
        <v>221</v>
      </c>
    </row>
    <row r="1656" spans="1:18" x14ac:dyDescent="0.3">
      <c r="A1656" t="s">
        <v>207</v>
      </c>
      <c r="B1656" t="s">
        <v>72</v>
      </c>
      <c r="C1656" t="s">
        <v>88</v>
      </c>
      <c r="D1656">
        <v>80900.59</v>
      </c>
      <c r="E1656">
        <v>1362.03</v>
      </c>
      <c r="F1656">
        <v>-1123.18</v>
      </c>
      <c r="G1656">
        <v>-1477.13</v>
      </c>
      <c r="H1656">
        <v>0</v>
      </c>
      <c r="I1656">
        <v>0</v>
      </c>
      <c r="J1656">
        <v>79662.31</v>
      </c>
      <c r="K1656">
        <v>79662.31</v>
      </c>
      <c r="L1656">
        <v>0</v>
      </c>
      <c r="M1656" t="s">
        <v>221</v>
      </c>
      <c r="N1656">
        <v>0</v>
      </c>
      <c r="O1656">
        <v>79662.31</v>
      </c>
      <c r="P1656">
        <v>79662.31</v>
      </c>
      <c r="Q1656">
        <v>0</v>
      </c>
      <c r="R1656" t="s">
        <v>221</v>
      </c>
    </row>
    <row r="1657" spans="1:18" x14ac:dyDescent="0.3">
      <c r="A1657" t="s">
        <v>207</v>
      </c>
      <c r="B1657" t="s">
        <v>72</v>
      </c>
      <c r="C1657" t="s">
        <v>89</v>
      </c>
      <c r="D1657">
        <v>33056.81</v>
      </c>
      <c r="E1657">
        <v>507.55</v>
      </c>
      <c r="F1657">
        <v>-583.20000000000005</v>
      </c>
      <c r="G1657">
        <v>-498.11</v>
      </c>
      <c r="H1657">
        <v>0</v>
      </c>
      <c r="I1657">
        <v>0</v>
      </c>
      <c r="J1657">
        <v>32483.05</v>
      </c>
      <c r="K1657">
        <v>32483.05</v>
      </c>
      <c r="L1657">
        <v>0</v>
      </c>
      <c r="M1657" t="s">
        <v>221</v>
      </c>
      <c r="N1657">
        <v>0</v>
      </c>
      <c r="O1657">
        <v>32483.05</v>
      </c>
      <c r="P1657">
        <v>32483.05</v>
      </c>
      <c r="Q1657">
        <v>0</v>
      </c>
      <c r="R1657" t="s">
        <v>221</v>
      </c>
    </row>
    <row r="1658" spans="1:18" x14ac:dyDescent="0.3">
      <c r="A1658" t="s">
        <v>207</v>
      </c>
      <c r="B1658" t="s">
        <v>72</v>
      </c>
      <c r="C1658" t="s">
        <v>90</v>
      </c>
      <c r="D1658">
        <v>11517.47</v>
      </c>
      <c r="E1658">
        <v>23.53</v>
      </c>
      <c r="F1658">
        <v>-58.95</v>
      </c>
      <c r="G1658">
        <v>-18.52</v>
      </c>
      <c r="H1658">
        <v>0</v>
      </c>
      <c r="I1658">
        <v>0</v>
      </c>
      <c r="J1658">
        <v>11463.53</v>
      </c>
      <c r="K1658">
        <v>11463.53</v>
      </c>
      <c r="L1658">
        <v>0</v>
      </c>
      <c r="M1658" t="s">
        <v>221</v>
      </c>
      <c r="N1658">
        <v>0</v>
      </c>
      <c r="O1658">
        <v>11463.53</v>
      </c>
      <c r="P1658">
        <v>11463.53</v>
      </c>
      <c r="Q1658">
        <v>0</v>
      </c>
      <c r="R1658" t="s">
        <v>221</v>
      </c>
    </row>
    <row r="1659" spans="1:18" x14ac:dyDescent="0.3">
      <c r="A1659" t="s">
        <v>207</v>
      </c>
      <c r="B1659" t="s">
        <v>67</v>
      </c>
      <c r="C1659" t="s">
        <v>68</v>
      </c>
      <c r="D1659">
        <v>103073</v>
      </c>
      <c r="E1659">
        <v>1344.11</v>
      </c>
      <c r="F1659">
        <v>-19901.82</v>
      </c>
      <c r="G1659">
        <v>-1291.1600000000001</v>
      </c>
      <c r="H1659">
        <v>0</v>
      </c>
      <c r="I1659">
        <v>-0.14000000000000001</v>
      </c>
      <c r="J1659">
        <v>83223.990000000005</v>
      </c>
      <c r="K1659">
        <v>83224</v>
      </c>
      <c r="L1659">
        <v>0.01</v>
      </c>
      <c r="M1659" t="s">
        <v>221</v>
      </c>
      <c r="N1659">
        <v>-0.14000000000000001</v>
      </c>
      <c r="O1659">
        <v>83224</v>
      </c>
      <c r="P1659">
        <v>83224</v>
      </c>
      <c r="Q1659">
        <v>0</v>
      </c>
      <c r="R1659" t="s">
        <v>221</v>
      </c>
    </row>
    <row r="1660" spans="1:18" x14ac:dyDescent="0.3">
      <c r="A1660" t="s">
        <v>207</v>
      </c>
      <c r="B1660" t="s">
        <v>67</v>
      </c>
      <c r="C1660" t="s">
        <v>70</v>
      </c>
      <c r="D1660">
        <v>54267.88</v>
      </c>
      <c r="E1660">
        <v>677.71</v>
      </c>
      <c r="F1660">
        <v>-3494.49</v>
      </c>
      <c r="G1660">
        <v>-695.45</v>
      </c>
      <c r="H1660">
        <v>0</v>
      </c>
      <c r="I1660">
        <v>-0.04</v>
      </c>
      <c r="J1660">
        <v>50755.61</v>
      </c>
      <c r="K1660">
        <v>50755.61</v>
      </c>
      <c r="L1660">
        <v>0</v>
      </c>
      <c r="M1660" t="s">
        <v>221</v>
      </c>
      <c r="N1660">
        <v>552.29999999999995</v>
      </c>
      <c r="O1660">
        <v>43037.599999999999</v>
      </c>
      <c r="P1660">
        <v>43037.59</v>
      </c>
      <c r="Q1660">
        <v>0.01</v>
      </c>
      <c r="R1660" t="s">
        <v>221</v>
      </c>
    </row>
    <row r="1661" spans="1:18" x14ac:dyDescent="0.3">
      <c r="A1661" t="s">
        <v>207</v>
      </c>
      <c r="B1661" t="s">
        <v>67</v>
      </c>
      <c r="C1661" t="s">
        <v>71</v>
      </c>
      <c r="D1661">
        <v>4996117.74</v>
      </c>
      <c r="E1661">
        <v>72405.259999999995</v>
      </c>
      <c r="F1661">
        <v>-180892.47</v>
      </c>
      <c r="G1661">
        <v>-72802.600000000006</v>
      </c>
      <c r="H1661">
        <v>-31809.31</v>
      </c>
      <c r="I1661">
        <v>-1.1299999999999999</v>
      </c>
      <c r="J1661">
        <v>4783017.49</v>
      </c>
      <c r="K1661">
        <v>4783017.5</v>
      </c>
      <c r="L1661">
        <v>0.01</v>
      </c>
      <c r="M1661" t="s">
        <v>221</v>
      </c>
      <c r="N1661">
        <v>-24176.2</v>
      </c>
      <c r="O1661">
        <v>4783017.5</v>
      </c>
      <c r="P1661">
        <v>4783017.5</v>
      </c>
      <c r="Q1661">
        <v>0</v>
      </c>
      <c r="R1661" t="s">
        <v>221</v>
      </c>
    </row>
    <row r="1662" spans="1:18" x14ac:dyDescent="0.3">
      <c r="A1662" t="s">
        <v>207</v>
      </c>
      <c r="B1662" t="s">
        <v>67</v>
      </c>
      <c r="C1662" t="s">
        <v>73</v>
      </c>
      <c r="D1662">
        <v>1190008</v>
      </c>
      <c r="E1662">
        <v>16400.12</v>
      </c>
      <c r="F1662">
        <v>-60385.04</v>
      </c>
      <c r="G1662">
        <v>-18476.240000000002</v>
      </c>
      <c r="H1662">
        <v>-25874.080000000002</v>
      </c>
      <c r="I1662">
        <v>-1.03</v>
      </c>
      <c r="J1662">
        <v>1101671.73</v>
      </c>
      <c r="K1662">
        <v>1101671.73</v>
      </c>
      <c r="L1662">
        <v>0</v>
      </c>
      <c r="M1662" t="s">
        <v>221</v>
      </c>
      <c r="N1662">
        <v>-10935.59</v>
      </c>
      <c r="O1662">
        <v>992555.48</v>
      </c>
      <c r="P1662">
        <v>992555.48</v>
      </c>
      <c r="Q1662">
        <v>0</v>
      </c>
      <c r="R1662" t="s">
        <v>221</v>
      </c>
    </row>
    <row r="1663" spans="1:18" x14ac:dyDescent="0.3">
      <c r="A1663" t="s">
        <v>207</v>
      </c>
      <c r="B1663" t="s">
        <v>67</v>
      </c>
      <c r="C1663" t="s">
        <v>74</v>
      </c>
      <c r="D1663">
        <v>1691890.1</v>
      </c>
      <c r="E1663">
        <v>22465.63</v>
      </c>
      <c r="F1663">
        <v>-29693.200000000001</v>
      </c>
      <c r="G1663">
        <v>-23958.09</v>
      </c>
      <c r="H1663">
        <v>-36789.06</v>
      </c>
      <c r="I1663">
        <v>-2.27</v>
      </c>
      <c r="J1663">
        <v>1623913.11</v>
      </c>
      <c r="K1663">
        <v>1623913.1</v>
      </c>
      <c r="L1663">
        <v>0.01</v>
      </c>
      <c r="M1663" t="s">
        <v>221</v>
      </c>
      <c r="N1663">
        <v>-22356.79</v>
      </c>
      <c r="O1663">
        <v>1486462.02</v>
      </c>
      <c r="P1663">
        <v>1486462.01</v>
      </c>
      <c r="Q1663">
        <v>0.01</v>
      </c>
      <c r="R1663" t="s">
        <v>221</v>
      </c>
    </row>
    <row r="1664" spans="1:18" x14ac:dyDescent="0.3">
      <c r="A1664" t="s">
        <v>207</v>
      </c>
      <c r="B1664" t="s">
        <v>67</v>
      </c>
      <c r="C1664" t="s">
        <v>75</v>
      </c>
      <c r="D1664">
        <v>1338692.95</v>
      </c>
      <c r="E1664">
        <v>17282.93</v>
      </c>
      <c r="F1664">
        <v>-38174.51</v>
      </c>
      <c r="G1664">
        <v>-18620.150000000001</v>
      </c>
      <c r="H1664">
        <v>-33460.71</v>
      </c>
      <c r="I1664">
        <v>-1.27</v>
      </c>
      <c r="J1664">
        <v>1265719.24</v>
      </c>
      <c r="K1664">
        <v>1265719.25</v>
      </c>
      <c r="L1664">
        <v>0.01</v>
      </c>
      <c r="M1664" t="s">
        <v>221</v>
      </c>
      <c r="N1664">
        <v>-18011.7</v>
      </c>
      <c r="O1664">
        <v>1133987.06</v>
      </c>
      <c r="P1664">
        <v>1133987.06</v>
      </c>
      <c r="Q1664">
        <v>0</v>
      </c>
      <c r="R1664" t="s">
        <v>221</v>
      </c>
    </row>
    <row r="1665" spans="1:18" x14ac:dyDescent="0.3">
      <c r="A1665" t="s">
        <v>207</v>
      </c>
      <c r="B1665" t="s">
        <v>67</v>
      </c>
      <c r="C1665" t="s">
        <v>76</v>
      </c>
      <c r="D1665">
        <v>2368935.2400000002</v>
      </c>
      <c r="E1665">
        <v>31770.53</v>
      </c>
      <c r="F1665">
        <v>-68691.58</v>
      </c>
      <c r="G1665">
        <v>-35457.160000000003</v>
      </c>
      <c r="H1665">
        <v>-51510.98</v>
      </c>
      <c r="I1665">
        <v>-17.05</v>
      </c>
      <c r="J1665">
        <v>2245029</v>
      </c>
      <c r="K1665">
        <v>2245029.0099999998</v>
      </c>
      <c r="L1665">
        <v>0.01</v>
      </c>
      <c r="M1665" t="s">
        <v>221</v>
      </c>
      <c r="N1665">
        <v>-30181.71</v>
      </c>
      <c r="O1665">
        <v>2076974.59</v>
      </c>
      <c r="P1665">
        <v>2076974.59</v>
      </c>
      <c r="Q1665">
        <v>0</v>
      </c>
      <c r="R1665" t="s">
        <v>221</v>
      </c>
    </row>
    <row r="1666" spans="1:18" x14ac:dyDescent="0.3">
      <c r="A1666" t="s">
        <v>207</v>
      </c>
      <c r="B1666" t="s">
        <v>67</v>
      </c>
      <c r="C1666" t="s">
        <v>77</v>
      </c>
      <c r="D1666">
        <v>1736296.22</v>
      </c>
      <c r="E1666">
        <v>25233.27</v>
      </c>
      <c r="F1666">
        <v>-41085.33</v>
      </c>
      <c r="G1666">
        <v>-27133</v>
      </c>
      <c r="H1666">
        <v>-37359.53</v>
      </c>
      <c r="I1666">
        <v>-0.98</v>
      </c>
      <c r="J1666">
        <v>1655950.65</v>
      </c>
      <c r="K1666">
        <v>1655950.65</v>
      </c>
      <c r="L1666">
        <v>0</v>
      </c>
      <c r="M1666" t="s">
        <v>221</v>
      </c>
      <c r="N1666">
        <v>-23943.33</v>
      </c>
      <c r="O1666">
        <v>1553553.78</v>
      </c>
      <c r="P1666">
        <v>1553553.78</v>
      </c>
      <c r="Q1666">
        <v>0</v>
      </c>
      <c r="R1666" t="s">
        <v>221</v>
      </c>
    </row>
    <row r="1667" spans="1:18" x14ac:dyDescent="0.3">
      <c r="A1667" t="s">
        <v>207</v>
      </c>
      <c r="B1667" t="s">
        <v>67</v>
      </c>
      <c r="C1667" t="s">
        <v>78</v>
      </c>
      <c r="D1667">
        <v>1496388.17</v>
      </c>
      <c r="E1667">
        <v>21407.55</v>
      </c>
      <c r="F1667">
        <v>-51502.74</v>
      </c>
      <c r="G1667">
        <v>-24244.31</v>
      </c>
      <c r="H1667">
        <v>-32533.279999999999</v>
      </c>
      <c r="I1667">
        <v>-11.85</v>
      </c>
      <c r="J1667">
        <v>1409503.54</v>
      </c>
      <c r="K1667">
        <v>1409503.55</v>
      </c>
      <c r="L1667">
        <v>0.01</v>
      </c>
      <c r="M1667" t="s">
        <v>221</v>
      </c>
      <c r="N1667">
        <v>-20670.28</v>
      </c>
      <c r="O1667">
        <v>1337415.26</v>
      </c>
      <c r="P1667">
        <v>1337415.25</v>
      </c>
      <c r="Q1667">
        <v>0.01</v>
      </c>
      <c r="R1667" t="s">
        <v>221</v>
      </c>
    </row>
    <row r="1668" spans="1:18" x14ac:dyDescent="0.3">
      <c r="A1668" t="s">
        <v>207</v>
      </c>
      <c r="B1668" t="s">
        <v>67</v>
      </c>
      <c r="C1668" t="s">
        <v>79</v>
      </c>
      <c r="D1668">
        <v>1353539.96</v>
      </c>
      <c r="E1668">
        <v>18702.64</v>
      </c>
      <c r="F1668">
        <v>-59979.199999999997</v>
      </c>
      <c r="G1668">
        <v>-21901.200000000001</v>
      </c>
      <c r="H1668">
        <v>-29123.84</v>
      </c>
      <c r="I1668">
        <v>-3.13</v>
      </c>
      <c r="J1668">
        <v>1261235.23</v>
      </c>
      <c r="K1668">
        <v>1261235.22</v>
      </c>
      <c r="L1668">
        <v>0.01</v>
      </c>
      <c r="M1668" t="s">
        <v>221</v>
      </c>
      <c r="N1668">
        <v>-17125.86</v>
      </c>
      <c r="O1668">
        <v>1184345.54</v>
      </c>
      <c r="P1668">
        <v>1184345.54</v>
      </c>
      <c r="Q1668">
        <v>0</v>
      </c>
      <c r="R1668" t="s">
        <v>221</v>
      </c>
    </row>
    <row r="1669" spans="1:18" x14ac:dyDescent="0.3">
      <c r="A1669" t="s">
        <v>207</v>
      </c>
      <c r="B1669" t="s">
        <v>67</v>
      </c>
      <c r="C1669" t="s">
        <v>80</v>
      </c>
      <c r="D1669">
        <v>1509204.18</v>
      </c>
      <c r="E1669">
        <v>22387.19</v>
      </c>
      <c r="F1669">
        <v>-64355.47</v>
      </c>
      <c r="G1669">
        <v>-26455.88</v>
      </c>
      <c r="H1669">
        <v>-30827.27</v>
      </c>
      <c r="I1669">
        <v>-3.75</v>
      </c>
      <c r="J1669">
        <v>1409949</v>
      </c>
      <c r="K1669">
        <v>1409948.99</v>
      </c>
      <c r="L1669">
        <v>0.01</v>
      </c>
      <c r="M1669" t="s">
        <v>221</v>
      </c>
      <c r="N1669">
        <v>-20177.62</v>
      </c>
      <c r="O1669">
        <v>1357609.49</v>
      </c>
      <c r="P1669">
        <v>1357609.48</v>
      </c>
      <c r="Q1669">
        <v>0.01</v>
      </c>
      <c r="R1669" t="s">
        <v>221</v>
      </c>
    </row>
    <row r="1670" spans="1:18" x14ac:dyDescent="0.3">
      <c r="A1670" t="s">
        <v>207</v>
      </c>
      <c r="B1670" t="s">
        <v>67</v>
      </c>
      <c r="C1670" t="s">
        <v>81</v>
      </c>
      <c r="D1670">
        <v>1730091.4</v>
      </c>
      <c r="E1670">
        <v>25535</v>
      </c>
      <c r="F1670">
        <v>-26736.639999999999</v>
      </c>
      <c r="G1670">
        <v>-28344.06</v>
      </c>
      <c r="H1670">
        <v>-34490.230000000003</v>
      </c>
      <c r="I1670">
        <v>-2.4300000000000002</v>
      </c>
      <c r="J1670">
        <v>1666053.04</v>
      </c>
      <c r="K1670">
        <v>1666053.04</v>
      </c>
      <c r="L1670">
        <v>0</v>
      </c>
      <c r="M1670" t="s">
        <v>221</v>
      </c>
      <c r="N1670">
        <v>-23202.99</v>
      </c>
      <c r="O1670">
        <v>1576541.87</v>
      </c>
      <c r="P1670">
        <v>1576541.86</v>
      </c>
      <c r="Q1670">
        <v>0.01</v>
      </c>
      <c r="R1670" t="s">
        <v>221</v>
      </c>
    </row>
    <row r="1671" spans="1:18" x14ac:dyDescent="0.3">
      <c r="A1671" t="s">
        <v>207</v>
      </c>
      <c r="B1671" t="s">
        <v>67</v>
      </c>
      <c r="C1671" t="s">
        <v>82</v>
      </c>
      <c r="D1671">
        <v>2638171.66</v>
      </c>
      <c r="E1671">
        <v>39061.279999999999</v>
      </c>
      <c r="F1671">
        <v>-84868.75</v>
      </c>
      <c r="G1671">
        <v>-45893.05</v>
      </c>
      <c r="H1671">
        <v>-41150.03</v>
      </c>
      <c r="I1671">
        <v>-90.93</v>
      </c>
      <c r="J1671">
        <v>2505230.1800000002</v>
      </c>
      <c r="K1671">
        <v>2505230.19</v>
      </c>
      <c r="L1671">
        <v>0.01</v>
      </c>
      <c r="M1671" t="s">
        <v>221</v>
      </c>
      <c r="N1671">
        <v>-26386.61</v>
      </c>
      <c r="O1671">
        <v>2404023.52</v>
      </c>
      <c r="P1671">
        <v>2404023.52</v>
      </c>
      <c r="Q1671">
        <v>0</v>
      </c>
      <c r="R1671" t="s">
        <v>221</v>
      </c>
    </row>
    <row r="1672" spans="1:18" x14ac:dyDescent="0.3">
      <c r="A1672" t="s">
        <v>207</v>
      </c>
      <c r="B1672" t="s">
        <v>67</v>
      </c>
      <c r="C1672" t="s">
        <v>83</v>
      </c>
      <c r="D1672">
        <v>2732581.5</v>
      </c>
      <c r="E1672">
        <v>43006.39</v>
      </c>
      <c r="F1672">
        <v>-98005.32</v>
      </c>
      <c r="G1672">
        <v>-47216.38</v>
      </c>
      <c r="H1672">
        <v>-43898.76</v>
      </c>
      <c r="I1672">
        <v>-0.7</v>
      </c>
      <c r="J1672">
        <v>2586466.73</v>
      </c>
      <c r="K1672">
        <v>2586466.73</v>
      </c>
      <c r="L1672">
        <v>0</v>
      </c>
      <c r="M1672" t="s">
        <v>221</v>
      </c>
      <c r="N1672">
        <v>-29814.74</v>
      </c>
      <c r="O1672">
        <v>2519526.25</v>
      </c>
      <c r="P1672">
        <v>2519526.25</v>
      </c>
      <c r="Q1672">
        <v>0</v>
      </c>
      <c r="R1672" t="s">
        <v>221</v>
      </c>
    </row>
    <row r="1673" spans="1:18" x14ac:dyDescent="0.3">
      <c r="A1673" t="s">
        <v>207</v>
      </c>
      <c r="B1673" t="s">
        <v>67</v>
      </c>
      <c r="C1673" t="s">
        <v>84</v>
      </c>
      <c r="D1673">
        <v>3720653.04</v>
      </c>
      <c r="E1673">
        <v>61505.05</v>
      </c>
      <c r="F1673">
        <v>-88075.66</v>
      </c>
      <c r="G1673">
        <v>-62002.48</v>
      </c>
      <c r="H1673">
        <v>-68628.039999999994</v>
      </c>
      <c r="I1673">
        <v>-0.11</v>
      </c>
      <c r="J1673">
        <v>3563451.8</v>
      </c>
      <c r="K1673">
        <v>3563451.8</v>
      </c>
      <c r="L1673">
        <v>0</v>
      </c>
      <c r="M1673" t="s">
        <v>221</v>
      </c>
      <c r="N1673">
        <v>-48571.12</v>
      </c>
      <c r="O1673">
        <v>3479909.33</v>
      </c>
      <c r="P1673">
        <v>3479909.33</v>
      </c>
      <c r="Q1673">
        <v>0</v>
      </c>
      <c r="R1673" t="s">
        <v>221</v>
      </c>
    </row>
    <row r="1674" spans="1:18" x14ac:dyDescent="0.3">
      <c r="A1674" t="s">
        <v>207</v>
      </c>
      <c r="B1674" t="s">
        <v>67</v>
      </c>
      <c r="C1674" t="s">
        <v>85</v>
      </c>
      <c r="D1674">
        <v>4756483.1399999997</v>
      </c>
      <c r="E1674">
        <v>77288.100000000006</v>
      </c>
      <c r="F1674">
        <v>-113705.17</v>
      </c>
      <c r="G1674">
        <v>-79615.289999999994</v>
      </c>
      <c r="H1674">
        <v>-87734.1</v>
      </c>
      <c r="I1674">
        <v>0</v>
      </c>
      <c r="J1674">
        <v>4552716.68</v>
      </c>
      <c r="K1674">
        <v>4552716.68</v>
      </c>
      <c r="L1674">
        <v>0</v>
      </c>
      <c r="M1674" t="s">
        <v>221</v>
      </c>
      <c r="N1674">
        <v>-62862.98</v>
      </c>
      <c r="O1674">
        <v>4466028.59</v>
      </c>
      <c r="P1674">
        <v>4466028.59</v>
      </c>
      <c r="Q1674">
        <v>0</v>
      </c>
      <c r="R1674" t="s">
        <v>221</v>
      </c>
    </row>
    <row r="1675" spans="1:18" x14ac:dyDescent="0.3">
      <c r="A1675" t="s">
        <v>207</v>
      </c>
      <c r="B1675" t="s">
        <v>67</v>
      </c>
      <c r="C1675" t="s">
        <v>86</v>
      </c>
      <c r="D1675">
        <v>4333709.33</v>
      </c>
      <c r="E1675">
        <v>69210.09</v>
      </c>
      <c r="F1675">
        <v>-123494.95</v>
      </c>
      <c r="G1675">
        <v>-70640.92</v>
      </c>
      <c r="H1675">
        <v>-65536.070000000007</v>
      </c>
      <c r="I1675">
        <v>0</v>
      </c>
      <c r="J1675">
        <v>4143247.48</v>
      </c>
      <c r="K1675">
        <v>4143247.48</v>
      </c>
      <c r="L1675">
        <v>0</v>
      </c>
      <c r="M1675" t="s">
        <v>221</v>
      </c>
      <c r="N1675">
        <v>-46116.63</v>
      </c>
      <c r="O1675">
        <v>4062518.71</v>
      </c>
      <c r="P1675">
        <v>4062518.71</v>
      </c>
      <c r="Q1675">
        <v>0</v>
      </c>
      <c r="R1675" t="s">
        <v>221</v>
      </c>
    </row>
    <row r="1676" spans="1:18" x14ac:dyDescent="0.3">
      <c r="A1676" t="s">
        <v>207</v>
      </c>
      <c r="B1676" t="s">
        <v>67</v>
      </c>
      <c r="C1676" t="s">
        <v>87</v>
      </c>
      <c r="D1676">
        <v>4403971.5</v>
      </c>
      <c r="E1676">
        <v>71224.11</v>
      </c>
      <c r="F1676">
        <v>-102091.67</v>
      </c>
      <c r="G1676">
        <v>-69927.009999999995</v>
      </c>
      <c r="H1676">
        <v>-76856.62</v>
      </c>
      <c r="I1676">
        <v>0</v>
      </c>
      <c r="J1676">
        <v>4226320.3099999996</v>
      </c>
      <c r="K1676">
        <v>4226320.3099999996</v>
      </c>
      <c r="L1676">
        <v>0</v>
      </c>
      <c r="M1676" t="s">
        <v>221</v>
      </c>
      <c r="N1676">
        <v>-55110.63</v>
      </c>
      <c r="O1676">
        <v>4148222.62</v>
      </c>
      <c r="P1676">
        <v>4148222.62</v>
      </c>
      <c r="Q1676">
        <v>0</v>
      </c>
      <c r="R1676" t="s">
        <v>221</v>
      </c>
    </row>
    <row r="1677" spans="1:18" x14ac:dyDescent="0.3">
      <c r="A1677" t="s">
        <v>207</v>
      </c>
      <c r="B1677" t="s">
        <v>67</v>
      </c>
      <c r="C1677" t="s">
        <v>88</v>
      </c>
      <c r="D1677">
        <v>5527886.2300000004</v>
      </c>
      <c r="E1677">
        <v>85091.3</v>
      </c>
      <c r="F1677">
        <v>-102993.28</v>
      </c>
      <c r="G1677">
        <v>-91590.22</v>
      </c>
      <c r="H1677">
        <v>-83051.960000000006</v>
      </c>
      <c r="I1677">
        <v>0</v>
      </c>
      <c r="J1677">
        <v>5335342.07</v>
      </c>
      <c r="K1677">
        <v>5335342.07</v>
      </c>
      <c r="L1677">
        <v>0</v>
      </c>
      <c r="M1677" t="s">
        <v>221</v>
      </c>
      <c r="N1677">
        <v>-62314.720000000001</v>
      </c>
      <c r="O1677">
        <v>5313042.24</v>
      </c>
      <c r="P1677">
        <v>5313042.24</v>
      </c>
      <c r="Q1677">
        <v>0</v>
      </c>
      <c r="R1677" t="s">
        <v>221</v>
      </c>
    </row>
    <row r="1678" spans="1:18" x14ac:dyDescent="0.3">
      <c r="A1678" t="s">
        <v>207</v>
      </c>
      <c r="B1678" t="s">
        <v>67</v>
      </c>
      <c r="C1678" t="s">
        <v>89</v>
      </c>
      <c r="D1678">
        <v>4864939.5199999996</v>
      </c>
      <c r="E1678">
        <v>75762.63</v>
      </c>
      <c r="F1678">
        <v>-108598.13</v>
      </c>
      <c r="G1678">
        <v>-58205.67</v>
      </c>
      <c r="H1678">
        <v>-70258.740000000005</v>
      </c>
      <c r="I1678">
        <v>-172.45</v>
      </c>
      <c r="J1678">
        <v>4703467.16</v>
      </c>
      <c r="K1678">
        <v>4703467.16</v>
      </c>
      <c r="L1678">
        <v>0</v>
      </c>
      <c r="M1678" t="s">
        <v>221</v>
      </c>
      <c r="N1678">
        <v>-53177.53</v>
      </c>
      <c r="O1678">
        <v>4692061.32</v>
      </c>
      <c r="P1678">
        <v>4692061.32</v>
      </c>
      <c r="Q1678">
        <v>0</v>
      </c>
      <c r="R1678" t="s">
        <v>221</v>
      </c>
    </row>
    <row r="1679" spans="1:18" x14ac:dyDescent="0.3">
      <c r="A1679" t="s">
        <v>207</v>
      </c>
      <c r="B1679" t="s">
        <v>67</v>
      </c>
      <c r="C1679" t="s">
        <v>90</v>
      </c>
      <c r="D1679">
        <v>2448275.89</v>
      </c>
      <c r="E1679">
        <v>102011.5</v>
      </c>
      <c r="F1679">
        <v>-571519.34</v>
      </c>
      <c r="G1679">
        <v>-72654.27</v>
      </c>
      <c r="H1679">
        <v>-45158.84</v>
      </c>
      <c r="I1679">
        <v>0</v>
      </c>
      <c r="J1679">
        <v>1860954.94</v>
      </c>
      <c r="K1679">
        <v>1860954.92</v>
      </c>
      <c r="L1679">
        <v>0.02</v>
      </c>
      <c r="M1679" t="s">
        <v>221</v>
      </c>
      <c r="N1679">
        <v>-32997.279999999999</v>
      </c>
      <c r="O1679">
        <v>1856761.55</v>
      </c>
      <c r="P1679">
        <v>1856761.56</v>
      </c>
      <c r="Q1679">
        <v>0.01</v>
      </c>
      <c r="R1679" t="s">
        <v>221</v>
      </c>
    </row>
    <row r="1680" spans="1:18" x14ac:dyDescent="0.3">
      <c r="A1680" t="s">
        <v>207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221</v>
      </c>
      <c r="N1680">
        <v>373.06</v>
      </c>
      <c r="O1680">
        <v>1424.35</v>
      </c>
      <c r="P1680">
        <v>1424.35</v>
      </c>
      <c r="Q1680">
        <v>0</v>
      </c>
      <c r="R1680" t="s">
        <v>221</v>
      </c>
    </row>
    <row r="1681" spans="1:18" x14ac:dyDescent="0.3">
      <c r="A1681" t="s">
        <v>207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221</v>
      </c>
      <c r="N1681">
        <v>0</v>
      </c>
      <c r="O1681">
        <v>0.03</v>
      </c>
      <c r="P1681">
        <v>0.03</v>
      </c>
      <c r="Q1681">
        <v>0</v>
      </c>
      <c r="R1681" t="s">
        <v>221</v>
      </c>
    </row>
    <row r="1682" spans="1:18" x14ac:dyDescent="0.3">
      <c r="A1682" t="s">
        <v>207</v>
      </c>
      <c r="B1682" t="s">
        <v>65</v>
      </c>
      <c r="C1682" t="s">
        <v>68</v>
      </c>
      <c r="D1682">
        <v>395791.43</v>
      </c>
      <c r="E1682">
        <v>3592.7</v>
      </c>
      <c r="F1682">
        <v>-41634.6</v>
      </c>
      <c r="G1682">
        <v>0</v>
      </c>
      <c r="H1682">
        <v>0</v>
      </c>
      <c r="I1682">
        <v>-2.2200000000000002</v>
      </c>
      <c r="J1682">
        <v>357747.31</v>
      </c>
      <c r="K1682">
        <v>357747.32</v>
      </c>
      <c r="L1682">
        <v>0.01</v>
      </c>
      <c r="M1682" t="s">
        <v>221</v>
      </c>
      <c r="N1682">
        <v>-2.2200000000000002</v>
      </c>
      <c r="O1682">
        <v>357747.32</v>
      </c>
      <c r="P1682">
        <v>357747.32</v>
      </c>
      <c r="Q1682">
        <v>0</v>
      </c>
      <c r="R1682" t="s">
        <v>221</v>
      </c>
    </row>
    <row r="1683" spans="1:18" x14ac:dyDescent="0.3">
      <c r="A1683" t="s">
        <v>207</v>
      </c>
      <c r="B1683" t="s">
        <v>65</v>
      </c>
      <c r="C1683" t="s">
        <v>70</v>
      </c>
      <c r="D1683">
        <v>99145.06</v>
      </c>
      <c r="E1683">
        <v>930.56</v>
      </c>
      <c r="F1683">
        <v>-8806.2800000000007</v>
      </c>
      <c r="G1683">
        <v>0</v>
      </c>
      <c r="H1683">
        <v>-1802.29</v>
      </c>
      <c r="I1683">
        <v>-86.9</v>
      </c>
      <c r="J1683">
        <v>89380.15</v>
      </c>
      <c r="K1683">
        <v>89380.160000000003</v>
      </c>
      <c r="L1683">
        <v>0.01</v>
      </c>
      <c r="M1683" t="s">
        <v>221</v>
      </c>
      <c r="N1683">
        <v>1390.85</v>
      </c>
      <c r="O1683">
        <v>63110.46</v>
      </c>
      <c r="P1683">
        <v>63110.46</v>
      </c>
      <c r="Q1683">
        <v>0</v>
      </c>
      <c r="R1683" t="s">
        <v>221</v>
      </c>
    </row>
    <row r="1684" spans="1:18" x14ac:dyDescent="0.3">
      <c r="A1684" t="s">
        <v>207</v>
      </c>
      <c r="B1684" t="s">
        <v>65</v>
      </c>
      <c r="C1684" t="s">
        <v>71</v>
      </c>
      <c r="D1684">
        <v>1441983.51</v>
      </c>
      <c r="E1684">
        <v>22837.7</v>
      </c>
      <c r="F1684">
        <v>-101251.46</v>
      </c>
      <c r="G1684">
        <v>0</v>
      </c>
      <c r="H1684">
        <v>-36490.480000000003</v>
      </c>
      <c r="I1684">
        <v>-7.21</v>
      </c>
      <c r="J1684">
        <v>1327072.06</v>
      </c>
      <c r="K1684">
        <v>1327072.06</v>
      </c>
      <c r="L1684">
        <v>0</v>
      </c>
      <c r="M1684" t="s">
        <v>221</v>
      </c>
      <c r="N1684">
        <v>-4816.51</v>
      </c>
      <c r="O1684">
        <v>1062966.8600000001</v>
      </c>
      <c r="P1684">
        <v>1062966.8600000001</v>
      </c>
      <c r="Q1684">
        <v>0</v>
      </c>
      <c r="R1684" t="s">
        <v>221</v>
      </c>
    </row>
    <row r="1685" spans="1:18" x14ac:dyDescent="0.3">
      <c r="A1685" t="s">
        <v>207</v>
      </c>
      <c r="B1685" t="s">
        <v>65</v>
      </c>
      <c r="C1685" t="s">
        <v>73</v>
      </c>
      <c r="D1685">
        <v>543097.25</v>
      </c>
      <c r="E1685">
        <v>7592.9</v>
      </c>
      <c r="F1685">
        <v>-28082.76</v>
      </c>
      <c r="G1685">
        <v>0</v>
      </c>
      <c r="H1685">
        <v>-15633.17</v>
      </c>
      <c r="I1685">
        <v>-1.38</v>
      </c>
      <c r="J1685">
        <v>506972.84</v>
      </c>
      <c r="K1685">
        <v>506972.84</v>
      </c>
      <c r="L1685">
        <v>0</v>
      </c>
      <c r="M1685" t="s">
        <v>221</v>
      </c>
      <c r="N1685">
        <v>-7240.38</v>
      </c>
      <c r="O1685">
        <v>441490.1</v>
      </c>
      <c r="P1685">
        <v>441490.1</v>
      </c>
      <c r="Q1685">
        <v>0</v>
      </c>
      <c r="R1685" t="s">
        <v>221</v>
      </c>
    </row>
    <row r="1686" spans="1:18" x14ac:dyDescent="0.3">
      <c r="A1686" t="s">
        <v>207</v>
      </c>
      <c r="B1686" t="s">
        <v>65</v>
      </c>
      <c r="C1686" t="s">
        <v>74</v>
      </c>
      <c r="D1686">
        <v>473993.98</v>
      </c>
      <c r="E1686">
        <v>6976.31</v>
      </c>
      <c r="F1686">
        <v>-24817.13</v>
      </c>
      <c r="G1686">
        <v>0</v>
      </c>
      <c r="H1686">
        <v>-15471.1</v>
      </c>
      <c r="I1686">
        <v>-2.2400000000000002</v>
      </c>
      <c r="J1686">
        <v>440679.82</v>
      </c>
      <c r="K1686">
        <v>440679.82</v>
      </c>
      <c r="L1686">
        <v>0</v>
      </c>
      <c r="M1686" t="s">
        <v>221</v>
      </c>
      <c r="N1686">
        <v>-7639.78</v>
      </c>
      <c r="O1686">
        <v>385603.49</v>
      </c>
      <c r="P1686">
        <v>385603.5</v>
      </c>
      <c r="Q1686">
        <v>0.01</v>
      </c>
      <c r="R1686" t="s">
        <v>221</v>
      </c>
    </row>
    <row r="1687" spans="1:18" x14ac:dyDescent="0.3">
      <c r="A1687" t="s">
        <v>207</v>
      </c>
      <c r="B1687" t="s">
        <v>65</v>
      </c>
      <c r="C1687" t="s">
        <v>75</v>
      </c>
      <c r="D1687">
        <v>574047.89</v>
      </c>
      <c r="E1687">
        <v>8507.56</v>
      </c>
      <c r="F1687">
        <v>-29203.51</v>
      </c>
      <c r="G1687">
        <v>0</v>
      </c>
      <c r="H1687">
        <v>-18286.13</v>
      </c>
      <c r="I1687">
        <v>-1.05</v>
      </c>
      <c r="J1687">
        <v>535064.76</v>
      </c>
      <c r="K1687">
        <v>535064.76</v>
      </c>
      <c r="L1687">
        <v>0</v>
      </c>
      <c r="M1687" t="s">
        <v>221</v>
      </c>
      <c r="N1687">
        <v>-10000.77</v>
      </c>
      <c r="O1687">
        <v>480448.72</v>
      </c>
      <c r="P1687">
        <v>480448.73</v>
      </c>
      <c r="Q1687">
        <v>0.01</v>
      </c>
      <c r="R1687" t="s">
        <v>221</v>
      </c>
    </row>
    <row r="1688" spans="1:18" x14ac:dyDescent="0.3">
      <c r="A1688" t="s">
        <v>207</v>
      </c>
      <c r="B1688" t="s">
        <v>65</v>
      </c>
      <c r="C1688" t="s">
        <v>76</v>
      </c>
      <c r="D1688">
        <v>374057.74</v>
      </c>
      <c r="E1688">
        <v>5759.18</v>
      </c>
      <c r="F1688">
        <v>-30805.78</v>
      </c>
      <c r="G1688">
        <v>0</v>
      </c>
      <c r="H1688">
        <v>-10454.879999999999</v>
      </c>
      <c r="I1688">
        <v>-2.33</v>
      </c>
      <c r="J1688">
        <v>338553.93</v>
      </c>
      <c r="K1688">
        <v>338553.93</v>
      </c>
      <c r="L1688">
        <v>0</v>
      </c>
      <c r="M1688" t="s">
        <v>221</v>
      </c>
      <c r="N1688">
        <v>-4837.26</v>
      </c>
      <c r="O1688">
        <v>308498.96000000002</v>
      </c>
      <c r="P1688">
        <v>308498.96999999997</v>
      </c>
      <c r="Q1688">
        <v>0.01</v>
      </c>
      <c r="R1688" t="s">
        <v>221</v>
      </c>
    </row>
    <row r="1689" spans="1:18" x14ac:dyDescent="0.3">
      <c r="A1689" t="s">
        <v>207</v>
      </c>
      <c r="B1689" t="s">
        <v>65</v>
      </c>
      <c r="C1689" t="s">
        <v>77</v>
      </c>
      <c r="D1689">
        <v>663500.18999999994</v>
      </c>
      <c r="E1689">
        <v>10720.65</v>
      </c>
      <c r="F1689">
        <v>-34024.480000000003</v>
      </c>
      <c r="G1689">
        <v>0</v>
      </c>
      <c r="H1689">
        <v>-19098.990000000002</v>
      </c>
      <c r="I1689">
        <v>-1.59</v>
      </c>
      <c r="J1689">
        <v>621095.78</v>
      </c>
      <c r="K1689">
        <v>621095.77</v>
      </c>
      <c r="L1689">
        <v>0.01</v>
      </c>
      <c r="M1689" t="s">
        <v>221</v>
      </c>
      <c r="N1689">
        <v>-11146.2</v>
      </c>
      <c r="O1689">
        <v>569362.9</v>
      </c>
      <c r="P1689">
        <v>569362.9</v>
      </c>
      <c r="Q1689">
        <v>0</v>
      </c>
      <c r="R1689" t="s">
        <v>221</v>
      </c>
    </row>
    <row r="1690" spans="1:18" x14ac:dyDescent="0.3">
      <c r="A1690" t="s">
        <v>207</v>
      </c>
      <c r="B1690" t="s">
        <v>65</v>
      </c>
      <c r="C1690" t="s">
        <v>78</v>
      </c>
      <c r="D1690">
        <v>365268.28</v>
      </c>
      <c r="E1690">
        <v>5744.25</v>
      </c>
      <c r="F1690">
        <v>-32127.46</v>
      </c>
      <c r="G1690">
        <v>0</v>
      </c>
      <c r="H1690">
        <v>-10209.209999999999</v>
      </c>
      <c r="I1690">
        <v>-0.85</v>
      </c>
      <c r="J1690">
        <v>328675.01</v>
      </c>
      <c r="K1690">
        <v>328675.01</v>
      </c>
      <c r="L1690">
        <v>0</v>
      </c>
      <c r="M1690" t="s">
        <v>221</v>
      </c>
      <c r="N1690">
        <v>-5183.13</v>
      </c>
      <c r="O1690">
        <v>304690.82</v>
      </c>
      <c r="P1690">
        <v>304690.82</v>
      </c>
      <c r="Q1690">
        <v>0</v>
      </c>
      <c r="R1690" t="s">
        <v>221</v>
      </c>
    </row>
    <row r="1691" spans="1:18" x14ac:dyDescent="0.3">
      <c r="A1691" t="s">
        <v>207</v>
      </c>
      <c r="B1691" t="s">
        <v>65</v>
      </c>
      <c r="C1691" t="s">
        <v>79</v>
      </c>
      <c r="D1691">
        <v>596969.30000000005</v>
      </c>
      <c r="E1691">
        <v>9538.2999999999993</v>
      </c>
      <c r="F1691">
        <v>-28509.18</v>
      </c>
      <c r="G1691">
        <v>0</v>
      </c>
      <c r="H1691">
        <v>-15106.76</v>
      </c>
      <c r="I1691">
        <v>-1.45</v>
      </c>
      <c r="J1691">
        <v>562890.21</v>
      </c>
      <c r="K1691">
        <v>562890.22</v>
      </c>
      <c r="L1691">
        <v>0.01</v>
      </c>
      <c r="M1691" t="s">
        <v>221</v>
      </c>
      <c r="N1691">
        <v>-9367.7099999999991</v>
      </c>
      <c r="O1691">
        <v>523966.78</v>
      </c>
      <c r="P1691">
        <v>523966.78</v>
      </c>
      <c r="Q1691">
        <v>0</v>
      </c>
      <c r="R1691" t="s">
        <v>221</v>
      </c>
    </row>
    <row r="1692" spans="1:18" x14ac:dyDescent="0.3">
      <c r="A1692" t="s">
        <v>207</v>
      </c>
      <c r="B1692" t="s">
        <v>65</v>
      </c>
      <c r="C1692" t="s">
        <v>80</v>
      </c>
      <c r="D1692">
        <v>627945.07999999996</v>
      </c>
      <c r="E1692">
        <v>10841.88</v>
      </c>
      <c r="F1692">
        <v>-34194.43</v>
      </c>
      <c r="G1692">
        <v>0</v>
      </c>
      <c r="H1692">
        <v>-16458.55</v>
      </c>
      <c r="I1692">
        <v>-0.49</v>
      </c>
      <c r="J1692">
        <v>588133.49</v>
      </c>
      <c r="K1692">
        <v>588133.48</v>
      </c>
      <c r="L1692">
        <v>0.01</v>
      </c>
      <c r="M1692" t="s">
        <v>221</v>
      </c>
      <c r="N1692">
        <v>-10436.77</v>
      </c>
      <c r="O1692">
        <v>554043.31999999995</v>
      </c>
      <c r="P1692">
        <v>554043.31999999995</v>
      </c>
      <c r="Q1692">
        <v>0</v>
      </c>
      <c r="R1692" t="s">
        <v>221</v>
      </c>
    </row>
    <row r="1693" spans="1:18" x14ac:dyDescent="0.3">
      <c r="A1693" t="s">
        <v>207</v>
      </c>
      <c r="B1693" t="s">
        <v>65</v>
      </c>
      <c r="C1693" t="s">
        <v>81</v>
      </c>
      <c r="D1693">
        <v>706427.7</v>
      </c>
      <c r="E1693">
        <v>11978.92</v>
      </c>
      <c r="F1693">
        <v>-35639.19</v>
      </c>
      <c r="G1693">
        <v>0</v>
      </c>
      <c r="H1693">
        <v>-16307.79</v>
      </c>
      <c r="I1693">
        <v>-1.83</v>
      </c>
      <c r="J1693">
        <v>666457.81000000006</v>
      </c>
      <c r="K1693">
        <v>666457.81999999995</v>
      </c>
      <c r="L1693">
        <v>0.01</v>
      </c>
      <c r="M1693" t="s">
        <v>221</v>
      </c>
      <c r="N1693">
        <v>-10516.29</v>
      </c>
      <c r="O1693">
        <v>631676.12</v>
      </c>
      <c r="P1693">
        <v>631676.12</v>
      </c>
      <c r="Q1693">
        <v>0</v>
      </c>
      <c r="R1693" t="s">
        <v>221</v>
      </c>
    </row>
    <row r="1694" spans="1:18" x14ac:dyDescent="0.3">
      <c r="A1694" t="s">
        <v>207</v>
      </c>
      <c r="B1694" t="s">
        <v>65</v>
      </c>
      <c r="C1694" t="s">
        <v>82</v>
      </c>
      <c r="D1694">
        <v>1064864.1599999999</v>
      </c>
      <c r="E1694">
        <v>18208.52</v>
      </c>
      <c r="F1694">
        <v>-58896.38</v>
      </c>
      <c r="G1694">
        <v>0</v>
      </c>
      <c r="H1694">
        <v>-20222.98</v>
      </c>
      <c r="I1694">
        <v>-17.96</v>
      </c>
      <c r="J1694">
        <v>1003935.36</v>
      </c>
      <c r="K1694">
        <v>1003935.35</v>
      </c>
      <c r="L1694">
        <v>0.01</v>
      </c>
      <c r="M1694" t="s">
        <v>221</v>
      </c>
      <c r="N1694">
        <v>-12876.13</v>
      </c>
      <c r="O1694">
        <v>959238.09</v>
      </c>
      <c r="P1694">
        <v>959238.1</v>
      </c>
      <c r="Q1694">
        <v>0.01</v>
      </c>
      <c r="R1694" t="s">
        <v>221</v>
      </c>
    </row>
    <row r="1695" spans="1:18" x14ac:dyDescent="0.3">
      <c r="A1695" t="s">
        <v>207</v>
      </c>
      <c r="B1695" t="s">
        <v>65</v>
      </c>
      <c r="C1695" t="s">
        <v>83</v>
      </c>
      <c r="D1695">
        <v>1169512.71</v>
      </c>
      <c r="E1695">
        <v>20213.349999999999</v>
      </c>
      <c r="F1695">
        <v>-65361.78</v>
      </c>
      <c r="G1695">
        <v>0</v>
      </c>
      <c r="H1695">
        <v>-22859.65</v>
      </c>
      <c r="I1695">
        <v>-439.74</v>
      </c>
      <c r="J1695">
        <v>1101064.8899999999</v>
      </c>
      <c r="K1695">
        <v>1101064.8999999999</v>
      </c>
      <c r="L1695">
        <v>0.01</v>
      </c>
      <c r="M1695" t="s">
        <v>221</v>
      </c>
      <c r="N1695">
        <v>-15072.16</v>
      </c>
      <c r="O1695">
        <v>1055146.92</v>
      </c>
      <c r="P1695">
        <v>1055146.92</v>
      </c>
      <c r="Q1695">
        <v>0</v>
      </c>
      <c r="R1695" t="s">
        <v>221</v>
      </c>
    </row>
    <row r="1696" spans="1:18" x14ac:dyDescent="0.3">
      <c r="A1696" t="s">
        <v>207</v>
      </c>
      <c r="B1696" t="s">
        <v>65</v>
      </c>
      <c r="C1696" t="s">
        <v>84</v>
      </c>
      <c r="D1696">
        <v>1512830.03</v>
      </c>
      <c r="E1696">
        <v>31018.52</v>
      </c>
      <c r="F1696">
        <v>-68053.13</v>
      </c>
      <c r="G1696">
        <v>0</v>
      </c>
      <c r="H1696">
        <v>-32441.73</v>
      </c>
      <c r="I1696">
        <v>-0.63</v>
      </c>
      <c r="J1696">
        <v>1443353.06</v>
      </c>
      <c r="K1696">
        <v>1443353.06</v>
      </c>
      <c r="L1696">
        <v>0</v>
      </c>
      <c r="M1696" t="s">
        <v>221</v>
      </c>
      <c r="N1696">
        <v>-22693.03</v>
      </c>
      <c r="O1696">
        <v>1401330.22</v>
      </c>
      <c r="P1696">
        <v>1401330.22</v>
      </c>
      <c r="Q1696">
        <v>0</v>
      </c>
      <c r="R1696" t="s">
        <v>221</v>
      </c>
    </row>
    <row r="1697" spans="1:18" x14ac:dyDescent="0.3">
      <c r="A1697" t="s">
        <v>207</v>
      </c>
      <c r="B1697" t="s">
        <v>65</v>
      </c>
      <c r="C1697" t="s">
        <v>85</v>
      </c>
      <c r="D1697">
        <v>1201497.02</v>
      </c>
      <c r="E1697">
        <v>24460.639999999999</v>
      </c>
      <c r="F1697">
        <v>-70755.42</v>
      </c>
      <c r="G1697">
        <v>0</v>
      </c>
      <c r="H1697">
        <v>-23212.04</v>
      </c>
      <c r="I1697">
        <v>-0.1</v>
      </c>
      <c r="J1697">
        <v>1131990.1000000001</v>
      </c>
      <c r="K1697">
        <v>1131990.0900000001</v>
      </c>
      <c r="L1697">
        <v>0.01</v>
      </c>
      <c r="M1697" t="s">
        <v>221</v>
      </c>
      <c r="N1697">
        <v>-15541.19</v>
      </c>
      <c r="O1697">
        <v>1097458.49</v>
      </c>
      <c r="P1697">
        <v>1097458.49</v>
      </c>
      <c r="Q1697">
        <v>0</v>
      </c>
      <c r="R1697" t="s">
        <v>221</v>
      </c>
    </row>
    <row r="1698" spans="1:18" x14ac:dyDescent="0.3">
      <c r="A1698" t="s">
        <v>207</v>
      </c>
      <c r="B1698" t="s">
        <v>65</v>
      </c>
      <c r="C1698" t="s">
        <v>86</v>
      </c>
      <c r="D1698">
        <v>1311860.17</v>
      </c>
      <c r="E1698">
        <v>25788.15</v>
      </c>
      <c r="F1698">
        <v>-66908.02</v>
      </c>
      <c r="G1698">
        <v>0</v>
      </c>
      <c r="H1698">
        <v>-25642.02</v>
      </c>
      <c r="I1698">
        <v>0</v>
      </c>
      <c r="J1698">
        <v>1245098.28</v>
      </c>
      <c r="K1698">
        <v>1245098.28</v>
      </c>
      <c r="L1698">
        <v>0</v>
      </c>
      <c r="M1698" t="s">
        <v>221</v>
      </c>
      <c r="N1698">
        <v>-18275.05</v>
      </c>
      <c r="O1698">
        <v>1222430.33</v>
      </c>
      <c r="P1698">
        <v>1222430.33</v>
      </c>
      <c r="Q1698">
        <v>0</v>
      </c>
      <c r="R1698" t="s">
        <v>221</v>
      </c>
    </row>
    <row r="1699" spans="1:18" x14ac:dyDescent="0.3">
      <c r="A1699" t="s">
        <v>207</v>
      </c>
      <c r="B1699" t="s">
        <v>65</v>
      </c>
      <c r="C1699" t="s">
        <v>87</v>
      </c>
      <c r="D1699">
        <v>1489879.14</v>
      </c>
      <c r="E1699">
        <v>30626.91</v>
      </c>
      <c r="F1699">
        <v>-80851.08</v>
      </c>
      <c r="G1699">
        <v>0</v>
      </c>
      <c r="H1699">
        <v>-24066.55</v>
      </c>
      <c r="I1699">
        <v>-0.16</v>
      </c>
      <c r="J1699">
        <v>1415588.26</v>
      </c>
      <c r="K1699">
        <v>1415588.26</v>
      </c>
      <c r="L1699">
        <v>0</v>
      </c>
      <c r="M1699" t="s">
        <v>221</v>
      </c>
      <c r="N1699">
        <v>-17174.34</v>
      </c>
      <c r="O1699">
        <v>1394391.65</v>
      </c>
      <c r="P1699">
        <v>1394391.66</v>
      </c>
      <c r="Q1699">
        <v>0.01</v>
      </c>
      <c r="R1699" t="s">
        <v>221</v>
      </c>
    </row>
    <row r="1700" spans="1:18" x14ac:dyDescent="0.3">
      <c r="A1700" t="s">
        <v>207</v>
      </c>
      <c r="B1700" t="s">
        <v>65</v>
      </c>
      <c r="C1700" t="s">
        <v>88</v>
      </c>
      <c r="D1700">
        <v>1827010.51</v>
      </c>
      <c r="E1700">
        <v>37574.68</v>
      </c>
      <c r="F1700">
        <v>-75856.539999999994</v>
      </c>
      <c r="G1700">
        <v>0</v>
      </c>
      <c r="H1700">
        <v>-35711.300000000003</v>
      </c>
      <c r="I1700">
        <v>-0.03</v>
      </c>
      <c r="J1700">
        <v>1753017.32</v>
      </c>
      <c r="K1700">
        <v>1753017.32</v>
      </c>
      <c r="L1700">
        <v>0</v>
      </c>
      <c r="M1700" t="s">
        <v>221</v>
      </c>
      <c r="N1700">
        <v>-26787.759999999998</v>
      </c>
      <c r="O1700">
        <v>1744657.55</v>
      </c>
      <c r="P1700">
        <v>1744657.55</v>
      </c>
      <c r="Q1700">
        <v>0</v>
      </c>
      <c r="R1700" t="s">
        <v>221</v>
      </c>
    </row>
    <row r="1701" spans="1:18" x14ac:dyDescent="0.3">
      <c r="A1701" t="s">
        <v>207</v>
      </c>
      <c r="B1701" t="s">
        <v>65</v>
      </c>
      <c r="C1701" t="s">
        <v>89</v>
      </c>
      <c r="D1701">
        <v>1908058.51</v>
      </c>
      <c r="E1701">
        <v>37730.300000000003</v>
      </c>
      <c r="F1701">
        <v>-80543.22</v>
      </c>
      <c r="G1701">
        <v>0</v>
      </c>
      <c r="H1701">
        <v>-27049.74</v>
      </c>
      <c r="I1701">
        <v>0</v>
      </c>
      <c r="J1701">
        <v>1838195.85</v>
      </c>
      <c r="K1701">
        <v>1838195.86</v>
      </c>
      <c r="L1701">
        <v>0.01</v>
      </c>
      <c r="M1701" t="s">
        <v>221</v>
      </c>
      <c r="N1701">
        <v>-20492.669999999998</v>
      </c>
      <c r="O1701">
        <v>1836482.18</v>
      </c>
      <c r="P1701">
        <v>1836482.19</v>
      </c>
      <c r="Q1701">
        <v>0.01</v>
      </c>
      <c r="R1701" t="s">
        <v>221</v>
      </c>
    </row>
    <row r="1702" spans="1:18" x14ac:dyDescent="0.3">
      <c r="A1702" t="s">
        <v>207</v>
      </c>
      <c r="B1702" t="s">
        <v>65</v>
      </c>
      <c r="C1702" t="s">
        <v>90</v>
      </c>
      <c r="D1702">
        <v>1011459.62</v>
      </c>
      <c r="E1702">
        <v>42144.15</v>
      </c>
      <c r="F1702">
        <v>-231197.62</v>
      </c>
      <c r="G1702">
        <v>0</v>
      </c>
      <c r="H1702">
        <v>-15263.87</v>
      </c>
      <c r="I1702">
        <v>-0.14000000000000001</v>
      </c>
      <c r="J1702">
        <v>807142.14</v>
      </c>
      <c r="K1702">
        <v>807142.14</v>
      </c>
      <c r="L1702">
        <v>0</v>
      </c>
      <c r="M1702" t="s">
        <v>221</v>
      </c>
      <c r="N1702">
        <v>-11113.03</v>
      </c>
      <c r="O1702">
        <v>805215.7</v>
      </c>
      <c r="P1702">
        <v>805215.69</v>
      </c>
      <c r="Q1702">
        <v>0.01</v>
      </c>
      <c r="R1702" t="s">
        <v>221</v>
      </c>
    </row>
    <row r="1703" spans="1:18" x14ac:dyDescent="0.3">
      <c r="A1703" t="s">
        <v>207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221</v>
      </c>
      <c r="N1703">
        <v>-0.85</v>
      </c>
      <c r="O1703">
        <v>264040.84000000003</v>
      </c>
      <c r="P1703">
        <v>264040.84000000003</v>
      </c>
      <c r="Q1703">
        <v>0</v>
      </c>
      <c r="R1703" t="s">
        <v>221</v>
      </c>
    </row>
    <row r="1704" spans="1:18" x14ac:dyDescent="0.3">
      <c r="A1704" t="s">
        <v>207</v>
      </c>
      <c r="B1704" t="s">
        <v>69</v>
      </c>
      <c r="C1704" t="s">
        <v>70</v>
      </c>
      <c r="D1704">
        <v>20942.02</v>
      </c>
      <c r="E1704">
        <v>173.83</v>
      </c>
      <c r="F1704">
        <v>-2070.61</v>
      </c>
      <c r="G1704">
        <v>-200.46</v>
      </c>
      <c r="H1704">
        <v>0</v>
      </c>
      <c r="I1704">
        <v>-0.02</v>
      </c>
      <c r="J1704">
        <v>18844.759999999998</v>
      </c>
      <c r="K1704">
        <v>18844.759999999998</v>
      </c>
      <c r="L1704">
        <v>0</v>
      </c>
      <c r="M1704" t="s">
        <v>221</v>
      </c>
      <c r="N1704">
        <v>67.73</v>
      </c>
      <c r="O1704">
        <v>18228.560000000001</v>
      </c>
      <c r="P1704">
        <v>18228.560000000001</v>
      </c>
      <c r="Q1704">
        <v>0</v>
      </c>
      <c r="R1704" t="s">
        <v>221</v>
      </c>
    </row>
    <row r="1705" spans="1:18" x14ac:dyDescent="0.3">
      <c r="A1705" t="s">
        <v>207</v>
      </c>
      <c r="B1705" t="s">
        <v>69</v>
      </c>
      <c r="C1705" t="s">
        <v>74</v>
      </c>
      <c r="D1705">
        <v>4459.04</v>
      </c>
      <c r="E1705">
        <v>44.83</v>
      </c>
      <c r="F1705">
        <v>30.73</v>
      </c>
      <c r="G1705">
        <v>-46.64</v>
      </c>
      <c r="H1705">
        <v>0</v>
      </c>
      <c r="I1705">
        <v>0</v>
      </c>
      <c r="J1705">
        <v>4426.5</v>
      </c>
      <c r="K1705">
        <v>4426.49</v>
      </c>
      <c r="L1705">
        <v>0.01</v>
      </c>
      <c r="M1705" t="s">
        <v>221</v>
      </c>
      <c r="N1705">
        <v>0</v>
      </c>
      <c r="O1705">
        <v>4426.49</v>
      </c>
      <c r="P1705">
        <v>4426.49</v>
      </c>
      <c r="Q1705">
        <v>0</v>
      </c>
      <c r="R1705" t="s">
        <v>221</v>
      </c>
    </row>
    <row r="1706" spans="1:18" x14ac:dyDescent="0.3">
      <c r="A1706" t="s">
        <v>207</v>
      </c>
      <c r="B1706" t="s">
        <v>69</v>
      </c>
      <c r="C1706" t="s">
        <v>76</v>
      </c>
      <c r="D1706">
        <v>1025.96</v>
      </c>
      <c r="E1706">
        <v>10.24</v>
      </c>
      <c r="F1706">
        <v>-67.680000000000007</v>
      </c>
      <c r="G1706">
        <v>-10.77</v>
      </c>
      <c r="H1706">
        <v>0</v>
      </c>
      <c r="I1706">
        <v>0</v>
      </c>
      <c r="J1706">
        <v>957.75</v>
      </c>
      <c r="K1706">
        <v>957.75</v>
      </c>
      <c r="L1706">
        <v>0</v>
      </c>
      <c r="M1706" t="s">
        <v>221</v>
      </c>
      <c r="N1706">
        <v>0</v>
      </c>
      <c r="O1706">
        <v>957.75</v>
      </c>
      <c r="P1706">
        <v>957.75</v>
      </c>
      <c r="Q1706">
        <v>0</v>
      </c>
      <c r="R1706" t="s">
        <v>221</v>
      </c>
    </row>
    <row r="1707" spans="1:18" x14ac:dyDescent="0.3">
      <c r="A1707" t="s">
        <v>207</v>
      </c>
      <c r="B1707" t="s">
        <v>69</v>
      </c>
      <c r="C1707" t="s">
        <v>78</v>
      </c>
      <c r="D1707">
        <v>4249.54</v>
      </c>
      <c r="E1707">
        <v>42.62</v>
      </c>
      <c r="F1707">
        <v>-219.03</v>
      </c>
      <c r="G1707">
        <v>-44.48</v>
      </c>
      <c r="H1707">
        <v>0</v>
      </c>
      <c r="I1707">
        <v>0</v>
      </c>
      <c r="J1707">
        <v>4028.65</v>
      </c>
      <c r="K1707">
        <v>4028.65</v>
      </c>
      <c r="L1707">
        <v>0</v>
      </c>
      <c r="M1707" t="s">
        <v>221</v>
      </c>
      <c r="N1707">
        <v>0</v>
      </c>
      <c r="O1707">
        <v>4028.65</v>
      </c>
      <c r="P1707">
        <v>4028.65</v>
      </c>
      <c r="Q1707">
        <v>0</v>
      </c>
      <c r="R1707" t="s">
        <v>221</v>
      </c>
    </row>
    <row r="1708" spans="1:18" x14ac:dyDescent="0.3">
      <c r="A1708" t="s">
        <v>207</v>
      </c>
      <c r="B1708" t="s">
        <v>69</v>
      </c>
      <c r="C1708" t="s">
        <v>85</v>
      </c>
      <c r="D1708">
        <v>2918.72</v>
      </c>
      <c r="E1708">
        <v>30.66</v>
      </c>
      <c r="F1708">
        <v>24.33</v>
      </c>
      <c r="G1708">
        <v>-30.43</v>
      </c>
      <c r="H1708">
        <v>0</v>
      </c>
      <c r="I1708">
        <v>0</v>
      </c>
      <c r="J1708">
        <v>2894.62</v>
      </c>
      <c r="K1708">
        <v>2894.62</v>
      </c>
      <c r="L1708">
        <v>0</v>
      </c>
      <c r="M1708" t="s">
        <v>221</v>
      </c>
      <c r="N1708">
        <v>0</v>
      </c>
      <c r="O1708">
        <v>2894.62</v>
      </c>
      <c r="P1708">
        <v>2894.62</v>
      </c>
      <c r="Q1708">
        <v>0</v>
      </c>
      <c r="R1708" t="s">
        <v>221</v>
      </c>
    </row>
    <row r="1709" spans="1:18" x14ac:dyDescent="0.3">
      <c r="A1709" t="s">
        <v>207</v>
      </c>
      <c r="B1709" t="s">
        <v>69</v>
      </c>
      <c r="C1709" t="s">
        <v>88</v>
      </c>
      <c r="D1709">
        <v>5850.68</v>
      </c>
      <c r="E1709">
        <v>66.5</v>
      </c>
      <c r="F1709">
        <v>-2.64</v>
      </c>
      <c r="G1709">
        <v>-67.11</v>
      </c>
      <c r="H1709">
        <v>0</v>
      </c>
      <c r="I1709">
        <v>0</v>
      </c>
      <c r="J1709">
        <v>5847.43</v>
      </c>
      <c r="K1709">
        <v>5847.43</v>
      </c>
      <c r="L1709">
        <v>0</v>
      </c>
      <c r="M1709" t="s">
        <v>221</v>
      </c>
      <c r="N1709">
        <v>0</v>
      </c>
      <c r="O1709">
        <v>5847.43</v>
      </c>
      <c r="P1709">
        <v>5847.43</v>
      </c>
      <c r="Q1709">
        <v>0</v>
      </c>
      <c r="R1709" t="s">
        <v>221</v>
      </c>
    </row>
    <row r="1710" spans="1:18" x14ac:dyDescent="0.3">
      <c r="A1710" t="s">
        <v>207</v>
      </c>
      <c r="B1710" t="s">
        <v>69</v>
      </c>
      <c r="C1710" t="s">
        <v>89</v>
      </c>
      <c r="D1710">
        <v>18451.12</v>
      </c>
      <c r="E1710">
        <v>207.74</v>
      </c>
      <c r="F1710">
        <v>40.89</v>
      </c>
      <c r="G1710">
        <v>-81.5</v>
      </c>
      <c r="H1710">
        <v>0</v>
      </c>
      <c r="I1710">
        <v>0</v>
      </c>
      <c r="J1710">
        <v>18536.47</v>
      </c>
      <c r="K1710">
        <v>18536.48</v>
      </c>
      <c r="L1710">
        <v>0.01</v>
      </c>
      <c r="M1710" t="s">
        <v>221</v>
      </c>
      <c r="N1710">
        <v>0</v>
      </c>
      <c r="O1710">
        <v>18536.48</v>
      </c>
      <c r="P1710">
        <v>18536.48</v>
      </c>
      <c r="Q1710">
        <v>0</v>
      </c>
      <c r="R1710" t="s">
        <v>221</v>
      </c>
    </row>
    <row r="1711" spans="1:18" x14ac:dyDescent="0.3">
      <c r="A1711" t="s">
        <v>207</v>
      </c>
      <c r="B1711" t="s">
        <v>69</v>
      </c>
      <c r="C1711" t="s">
        <v>90</v>
      </c>
      <c r="D1711">
        <v>14817.3</v>
      </c>
      <c r="E1711">
        <v>21.28</v>
      </c>
      <c r="F1711">
        <v>109.08</v>
      </c>
      <c r="G1711">
        <v>-17.079999999999998</v>
      </c>
      <c r="H1711">
        <v>0</v>
      </c>
      <c r="I1711">
        <v>0</v>
      </c>
      <c r="J1711">
        <v>14712.42</v>
      </c>
      <c r="K1711">
        <v>14712.42</v>
      </c>
      <c r="L1711">
        <v>0</v>
      </c>
      <c r="M1711" t="s">
        <v>221</v>
      </c>
      <c r="N1711">
        <v>0</v>
      </c>
      <c r="O1711">
        <v>14712.42</v>
      </c>
      <c r="P1711">
        <v>14712.42</v>
      </c>
      <c r="Q1711">
        <v>0</v>
      </c>
      <c r="R1711" t="s">
        <v>221</v>
      </c>
    </row>
    <row r="1712" spans="1:18" x14ac:dyDescent="0.3">
      <c r="A1712" t="s">
        <v>208</v>
      </c>
      <c r="B1712" t="s">
        <v>62</v>
      </c>
      <c r="C1712" t="s">
        <v>63</v>
      </c>
      <c r="D1712">
        <v>161584.03</v>
      </c>
      <c r="E1712">
        <v>0</v>
      </c>
      <c r="F1712">
        <v>5560.12</v>
      </c>
      <c r="G1712">
        <v>2033.17</v>
      </c>
      <c r="H1712">
        <v>0</v>
      </c>
      <c r="I1712">
        <v>-10.75</v>
      </c>
      <c r="J1712">
        <v>153979.99</v>
      </c>
      <c r="K1712">
        <v>153979.99</v>
      </c>
      <c r="L1712">
        <v>0</v>
      </c>
      <c r="M1712" t="s">
        <v>221</v>
      </c>
      <c r="N1712">
        <v>7569.77</v>
      </c>
      <c r="O1712">
        <v>506.91</v>
      </c>
      <c r="P1712">
        <v>506.91</v>
      </c>
      <c r="Q1712">
        <v>0</v>
      </c>
      <c r="R1712" t="s">
        <v>221</v>
      </c>
    </row>
    <row r="1713" spans="1:18" x14ac:dyDescent="0.3">
      <c r="A1713" t="s">
        <v>208</v>
      </c>
      <c r="B1713" t="s">
        <v>62</v>
      </c>
      <c r="C1713" t="s">
        <v>66</v>
      </c>
      <c r="D1713">
        <v>32707.63</v>
      </c>
      <c r="E1713">
        <v>0</v>
      </c>
      <c r="F1713">
        <v>2029.67</v>
      </c>
      <c r="G1713">
        <v>431.47</v>
      </c>
      <c r="H1713">
        <v>0</v>
      </c>
      <c r="I1713">
        <v>-1.55</v>
      </c>
      <c r="J1713">
        <v>30244.94</v>
      </c>
      <c r="K1713">
        <v>30244.94</v>
      </c>
      <c r="L1713">
        <v>0</v>
      </c>
      <c r="M1713" t="s">
        <v>221</v>
      </c>
      <c r="N1713">
        <v>2456.19</v>
      </c>
      <c r="O1713">
        <v>61.55</v>
      </c>
      <c r="P1713">
        <v>61.55</v>
      </c>
      <c r="Q1713">
        <v>0</v>
      </c>
      <c r="R1713" t="s">
        <v>221</v>
      </c>
    </row>
    <row r="1714" spans="1:18" x14ac:dyDescent="0.3">
      <c r="A1714" t="s">
        <v>208</v>
      </c>
      <c r="B1714" t="s">
        <v>62</v>
      </c>
      <c r="C1714" t="s">
        <v>68</v>
      </c>
      <c r="D1714">
        <v>634807.63</v>
      </c>
      <c r="E1714">
        <v>0</v>
      </c>
      <c r="F1714">
        <v>9774.36</v>
      </c>
      <c r="G1714">
        <v>6205.44</v>
      </c>
      <c r="H1714">
        <v>0</v>
      </c>
      <c r="I1714">
        <v>-31.16</v>
      </c>
      <c r="J1714">
        <v>618796.67000000004</v>
      </c>
      <c r="K1714">
        <v>618796.67000000004</v>
      </c>
      <c r="L1714">
        <v>0</v>
      </c>
      <c r="M1714" t="s">
        <v>221</v>
      </c>
      <c r="N1714">
        <v>16031.6</v>
      </c>
      <c r="O1714">
        <v>-1791</v>
      </c>
      <c r="P1714">
        <v>-1791.01</v>
      </c>
      <c r="Q1714">
        <v>0.01</v>
      </c>
      <c r="R1714" t="s">
        <v>221</v>
      </c>
    </row>
    <row r="1715" spans="1:18" x14ac:dyDescent="0.3">
      <c r="A1715" t="s">
        <v>208</v>
      </c>
      <c r="B1715" t="s">
        <v>62</v>
      </c>
      <c r="C1715" t="s">
        <v>70</v>
      </c>
      <c r="D1715">
        <v>80151.399999999994</v>
      </c>
      <c r="E1715">
        <v>0</v>
      </c>
      <c r="F1715">
        <v>-10661.43</v>
      </c>
      <c r="G1715">
        <v>-30.57</v>
      </c>
      <c r="H1715">
        <v>0</v>
      </c>
      <c r="I1715">
        <v>-352.86</v>
      </c>
      <c r="J1715">
        <v>69106.539999999994</v>
      </c>
      <c r="K1715">
        <v>69106.539999999994</v>
      </c>
      <c r="L1715">
        <v>0</v>
      </c>
      <c r="M1715" t="s">
        <v>221</v>
      </c>
      <c r="N1715">
        <v>10691.5</v>
      </c>
      <c r="O1715">
        <v>-1.54</v>
      </c>
      <c r="P1715">
        <v>-1.54</v>
      </c>
      <c r="Q1715">
        <v>0</v>
      </c>
      <c r="R1715" t="s">
        <v>221</v>
      </c>
    </row>
    <row r="1716" spans="1:18" x14ac:dyDescent="0.3">
      <c r="A1716" t="s">
        <v>208</v>
      </c>
      <c r="B1716" t="s">
        <v>62</v>
      </c>
      <c r="C1716" t="s">
        <v>71</v>
      </c>
      <c r="D1716">
        <v>1014954.52</v>
      </c>
      <c r="E1716">
        <v>11077.33</v>
      </c>
      <c r="F1716">
        <v>-80915.05</v>
      </c>
      <c r="G1716">
        <v>-10815.45</v>
      </c>
      <c r="H1716">
        <v>0</v>
      </c>
      <c r="I1716">
        <v>-120.3</v>
      </c>
      <c r="J1716">
        <v>934181.05</v>
      </c>
      <c r="K1716">
        <v>934181.06</v>
      </c>
      <c r="L1716">
        <v>0.01</v>
      </c>
      <c r="M1716" t="s">
        <v>221</v>
      </c>
      <c r="N1716">
        <v>61481.3</v>
      </c>
      <c r="O1716">
        <v>-71032.38</v>
      </c>
      <c r="P1716">
        <v>-71032.38</v>
      </c>
      <c r="Q1716">
        <v>0</v>
      </c>
      <c r="R1716" t="s">
        <v>221</v>
      </c>
    </row>
    <row r="1717" spans="1:18" x14ac:dyDescent="0.3">
      <c r="A1717" t="s">
        <v>208</v>
      </c>
      <c r="B1717" t="s">
        <v>62</v>
      </c>
      <c r="C1717" t="s">
        <v>73</v>
      </c>
      <c r="D1717">
        <v>210287.85</v>
      </c>
      <c r="E1717">
        <v>3197.09</v>
      </c>
      <c r="F1717">
        <v>-16966.8</v>
      </c>
      <c r="G1717">
        <v>-4012.78</v>
      </c>
      <c r="H1717">
        <v>0</v>
      </c>
      <c r="I1717">
        <v>-20.77</v>
      </c>
      <c r="J1717">
        <v>192484.59</v>
      </c>
      <c r="K1717">
        <v>192484.59</v>
      </c>
      <c r="L1717">
        <v>0</v>
      </c>
      <c r="M1717" t="s">
        <v>221</v>
      </c>
      <c r="N1717">
        <v>-237.85</v>
      </c>
      <c r="O1717">
        <v>-2248.29</v>
      </c>
      <c r="P1717">
        <v>-2248.29</v>
      </c>
      <c r="Q1717">
        <v>0</v>
      </c>
      <c r="R1717" t="s">
        <v>221</v>
      </c>
    </row>
    <row r="1718" spans="1:18" x14ac:dyDescent="0.3">
      <c r="A1718" t="s">
        <v>208</v>
      </c>
      <c r="B1718" t="s">
        <v>62</v>
      </c>
      <c r="C1718" t="s">
        <v>74</v>
      </c>
      <c r="D1718">
        <v>327071.96000000002</v>
      </c>
      <c r="E1718">
        <v>5194.32</v>
      </c>
      <c r="F1718">
        <v>-20554.439999999999</v>
      </c>
      <c r="G1718">
        <v>-6270.11</v>
      </c>
      <c r="H1718">
        <v>0</v>
      </c>
      <c r="I1718">
        <v>-49.59</v>
      </c>
      <c r="J1718">
        <v>305392.14</v>
      </c>
      <c r="K1718">
        <v>305392.14</v>
      </c>
      <c r="L1718">
        <v>0</v>
      </c>
      <c r="M1718" t="s">
        <v>221</v>
      </c>
      <c r="N1718">
        <v>-10795.48</v>
      </c>
      <c r="O1718">
        <v>22905.08</v>
      </c>
      <c r="P1718">
        <v>22905.08</v>
      </c>
      <c r="Q1718">
        <v>0</v>
      </c>
      <c r="R1718" t="s">
        <v>221</v>
      </c>
    </row>
    <row r="1719" spans="1:18" x14ac:dyDescent="0.3">
      <c r="A1719" t="s">
        <v>208</v>
      </c>
      <c r="B1719" t="s">
        <v>62</v>
      </c>
      <c r="C1719" t="s">
        <v>75</v>
      </c>
      <c r="D1719">
        <v>526592.9</v>
      </c>
      <c r="E1719">
        <v>9315.64</v>
      </c>
      <c r="F1719">
        <v>-29594.84</v>
      </c>
      <c r="G1719">
        <v>-10759.24</v>
      </c>
      <c r="H1719">
        <v>0</v>
      </c>
      <c r="I1719">
        <v>-10.08</v>
      </c>
      <c r="J1719">
        <v>495544.38</v>
      </c>
      <c r="K1719">
        <v>495544.38</v>
      </c>
      <c r="L1719">
        <v>0</v>
      </c>
      <c r="M1719" t="s">
        <v>221</v>
      </c>
      <c r="N1719">
        <v>-7077.72</v>
      </c>
      <c r="O1719">
        <v>83831.28</v>
      </c>
      <c r="P1719">
        <v>83831.28</v>
      </c>
      <c r="Q1719">
        <v>0</v>
      </c>
      <c r="R1719" t="s">
        <v>221</v>
      </c>
    </row>
    <row r="1720" spans="1:18" x14ac:dyDescent="0.3">
      <c r="A1720" t="s">
        <v>208</v>
      </c>
      <c r="B1720" t="s">
        <v>62</v>
      </c>
      <c r="C1720" t="s">
        <v>76</v>
      </c>
      <c r="D1720">
        <v>581989.69999999995</v>
      </c>
      <c r="E1720">
        <v>11016.96</v>
      </c>
      <c r="F1720">
        <v>-30169.46</v>
      </c>
      <c r="G1720">
        <v>-13381.33</v>
      </c>
      <c r="H1720">
        <v>0</v>
      </c>
      <c r="I1720">
        <v>-14.6</v>
      </c>
      <c r="J1720">
        <v>549441.27</v>
      </c>
      <c r="K1720">
        <v>549441.26</v>
      </c>
      <c r="L1720">
        <v>0.01</v>
      </c>
      <c r="M1720" t="s">
        <v>221</v>
      </c>
      <c r="N1720">
        <v>-6874.83</v>
      </c>
      <c r="O1720">
        <v>127238.63</v>
      </c>
      <c r="P1720">
        <v>127238.63</v>
      </c>
      <c r="Q1720">
        <v>0</v>
      </c>
      <c r="R1720" t="s">
        <v>221</v>
      </c>
    </row>
    <row r="1721" spans="1:18" x14ac:dyDescent="0.3">
      <c r="A1721" t="s">
        <v>208</v>
      </c>
      <c r="B1721" t="s">
        <v>62</v>
      </c>
      <c r="C1721" t="s">
        <v>77</v>
      </c>
      <c r="D1721">
        <v>425405.9</v>
      </c>
      <c r="E1721">
        <v>7189.22</v>
      </c>
      <c r="F1721">
        <v>-30229.35</v>
      </c>
      <c r="G1721">
        <v>-9012.11</v>
      </c>
      <c r="H1721">
        <v>0</v>
      </c>
      <c r="I1721">
        <v>-52.37</v>
      </c>
      <c r="J1721">
        <v>393301.29</v>
      </c>
      <c r="K1721">
        <v>393301.28</v>
      </c>
      <c r="L1721">
        <v>0.01</v>
      </c>
      <c r="M1721" t="s">
        <v>221</v>
      </c>
      <c r="N1721">
        <v>20.71</v>
      </c>
      <c r="O1721">
        <v>112618.14</v>
      </c>
      <c r="P1721">
        <v>112618.13</v>
      </c>
      <c r="Q1721">
        <v>0.01</v>
      </c>
      <c r="R1721" t="s">
        <v>221</v>
      </c>
    </row>
    <row r="1722" spans="1:18" x14ac:dyDescent="0.3">
      <c r="A1722" t="s">
        <v>208</v>
      </c>
      <c r="B1722" t="s">
        <v>62</v>
      </c>
      <c r="C1722" t="s">
        <v>78</v>
      </c>
      <c r="D1722">
        <v>389564.3</v>
      </c>
      <c r="E1722">
        <v>7343.4</v>
      </c>
      <c r="F1722">
        <v>-30821</v>
      </c>
      <c r="G1722">
        <v>-10029.08</v>
      </c>
      <c r="H1722">
        <v>0</v>
      </c>
      <c r="I1722">
        <v>-128.09</v>
      </c>
      <c r="J1722">
        <v>355929.53</v>
      </c>
      <c r="K1722">
        <v>355929.53</v>
      </c>
      <c r="L1722">
        <v>0</v>
      </c>
      <c r="M1722" t="s">
        <v>221</v>
      </c>
      <c r="N1722">
        <v>12928.36</v>
      </c>
      <c r="O1722">
        <v>121025.8</v>
      </c>
      <c r="P1722">
        <v>121025.8</v>
      </c>
      <c r="Q1722">
        <v>0</v>
      </c>
      <c r="R1722" t="s">
        <v>221</v>
      </c>
    </row>
    <row r="1723" spans="1:18" x14ac:dyDescent="0.3">
      <c r="A1723" t="s">
        <v>208</v>
      </c>
      <c r="B1723" t="s">
        <v>62</v>
      </c>
      <c r="C1723" t="s">
        <v>79</v>
      </c>
      <c r="D1723">
        <v>582063.16</v>
      </c>
      <c r="E1723">
        <v>10765.6</v>
      </c>
      <c r="F1723">
        <v>-41253.620000000003</v>
      </c>
      <c r="G1723">
        <v>-15586.15</v>
      </c>
      <c r="H1723">
        <v>0</v>
      </c>
      <c r="I1723">
        <v>-49.4</v>
      </c>
      <c r="J1723">
        <v>535939.59</v>
      </c>
      <c r="K1723">
        <v>535939.57999999996</v>
      </c>
      <c r="L1723">
        <v>0.01</v>
      </c>
      <c r="M1723" t="s">
        <v>221</v>
      </c>
      <c r="N1723">
        <v>2288.1799999999998</v>
      </c>
      <c r="O1723">
        <v>194810.58</v>
      </c>
      <c r="P1723">
        <v>194810.58</v>
      </c>
      <c r="Q1723">
        <v>0</v>
      </c>
      <c r="R1723" t="s">
        <v>221</v>
      </c>
    </row>
    <row r="1724" spans="1:18" x14ac:dyDescent="0.3">
      <c r="A1724" t="s">
        <v>208</v>
      </c>
      <c r="B1724" t="s">
        <v>62</v>
      </c>
      <c r="C1724" t="s">
        <v>80</v>
      </c>
      <c r="D1724">
        <v>546239.53</v>
      </c>
      <c r="E1724">
        <v>11392.7</v>
      </c>
      <c r="F1724">
        <v>-42182.65</v>
      </c>
      <c r="G1724">
        <v>-15404.13</v>
      </c>
      <c r="H1724">
        <v>0</v>
      </c>
      <c r="I1724">
        <v>-8.4700000000000006</v>
      </c>
      <c r="J1724">
        <v>500036.98</v>
      </c>
      <c r="K1724">
        <v>500036.98</v>
      </c>
      <c r="L1724">
        <v>0</v>
      </c>
      <c r="M1724" t="s">
        <v>221</v>
      </c>
      <c r="N1724">
        <v>26700.42</v>
      </c>
      <c r="O1724">
        <v>204972.79999999999</v>
      </c>
      <c r="P1724">
        <v>204972.79999999999</v>
      </c>
      <c r="Q1724">
        <v>0</v>
      </c>
      <c r="R1724" t="s">
        <v>221</v>
      </c>
    </row>
    <row r="1725" spans="1:18" x14ac:dyDescent="0.3">
      <c r="A1725" t="s">
        <v>208</v>
      </c>
      <c r="B1725" t="s">
        <v>62</v>
      </c>
      <c r="C1725" t="s">
        <v>81</v>
      </c>
      <c r="D1725">
        <v>702878.53</v>
      </c>
      <c r="E1725">
        <v>15443.08</v>
      </c>
      <c r="F1725">
        <v>-49816.15</v>
      </c>
      <c r="G1725">
        <v>-21092.720000000001</v>
      </c>
      <c r="H1725">
        <v>0</v>
      </c>
      <c r="I1725">
        <v>-25.97</v>
      </c>
      <c r="J1725">
        <v>647386.77</v>
      </c>
      <c r="K1725">
        <v>647386.77</v>
      </c>
      <c r="L1725">
        <v>0</v>
      </c>
      <c r="M1725" t="s">
        <v>221</v>
      </c>
      <c r="N1725">
        <v>-39011.22</v>
      </c>
      <c r="O1725">
        <v>266030.95</v>
      </c>
      <c r="P1725">
        <v>266030.94</v>
      </c>
      <c r="Q1725">
        <v>0.01</v>
      </c>
      <c r="R1725" t="s">
        <v>221</v>
      </c>
    </row>
    <row r="1726" spans="1:18" x14ac:dyDescent="0.3">
      <c r="A1726" t="s">
        <v>208</v>
      </c>
      <c r="B1726" t="s">
        <v>62</v>
      </c>
      <c r="C1726" t="s">
        <v>82</v>
      </c>
      <c r="D1726">
        <v>850188.27</v>
      </c>
      <c r="E1726">
        <v>19723.830000000002</v>
      </c>
      <c r="F1726">
        <v>-58348.88</v>
      </c>
      <c r="G1726">
        <v>-24552.19</v>
      </c>
      <c r="H1726">
        <v>0</v>
      </c>
      <c r="I1726">
        <v>-71.3</v>
      </c>
      <c r="J1726">
        <v>786939.73</v>
      </c>
      <c r="K1726">
        <v>786939.73</v>
      </c>
      <c r="L1726">
        <v>0</v>
      </c>
      <c r="M1726" t="s">
        <v>221</v>
      </c>
      <c r="N1726">
        <v>26109.59</v>
      </c>
      <c r="O1726">
        <v>403623.12</v>
      </c>
      <c r="P1726">
        <v>403623.12</v>
      </c>
      <c r="Q1726">
        <v>0</v>
      </c>
      <c r="R1726" t="s">
        <v>221</v>
      </c>
    </row>
    <row r="1727" spans="1:18" x14ac:dyDescent="0.3">
      <c r="A1727" t="s">
        <v>208</v>
      </c>
      <c r="B1727" t="s">
        <v>62</v>
      </c>
      <c r="C1727" t="s">
        <v>83</v>
      </c>
      <c r="D1727">
        <v>1082608.96</v>
      </c>
      <c r="E1727">
        <v>27476.54</v>
      </c>
      <c r="F1727">
        <v>-78446.17</v>
      </c>
      <c r="G1727">
        <v>-31528.87</v>
      </c>
      <c r="H1727">
        <v>0</v>
      </c>
      <c r="I1727">
        <v>-126.82</v>
      </c>
      <c r="J1727">
        <v>999983.64</v>
      </c>
      <c r="K1727">
        <v>999983.64</v>
      </c>
      <c r="L1727">
        <v>0</v>
      </c>
      <c r="M1727" t="s">
        <v>221</v>
      </c>
      <c r="N1727">
        <v>40480.269999999997</v>
      </c>
      <c r="O1727">
        <v>518336.44</v>
      </c>
      <c r="P1727">
        <v>518336.44</v>
      </c>
      <c r="Q1727">
        <v>0</v>
      </c>
      <c r="R1727" t="s">
        <v>221</v>
      </c>
    </row>
    <row r="1728" spans="1:18" x14ac:dyDescent="0.3">
      <c r="A1728" t="s">
        <v>208</v>
      </c>
      <c r="B1728" t="s">
        <v>62</v>
      </c>
      <c r="C1728" t="s">
        <v>84</v>
      </c>
      <c r="D1728">
        <v>1890435.68</v>
      </c>
      <c r="E1728">
        <v>62542.64</v>
      </c>
      <c r="F1728">
        <v>-111029.1</v>
      </c>
      <c r="G1728">
        <v>-62213.120000000003</v>
      </c>
      <c r="H1728">
        <v>0</v>
      </c>
      <c r="I1728">
        <v>-13.73</v>
      </c>
      <c r="J1728">
        <v>1779722.37</v>
      </c>
      <c r="K1728">
        <v>1779722.37</v>
      </c>
      <c r="L1728">
        <v>0</v>
      </c>
      <c r="M1728" t="s">
        <v>221</v>
      </c>
      <c r="N1728">
        <v>34064.58</v>
      </c>
      <c r="O1728">
        <v>921178.16</v>
      </c>
      <c r="P1728">
        <v>921178.16</v>
      </c>
      <c r="Q1728">
        <v>0</v>
      </c>
      <c r="R1728" t="s">
        <v>221</v>
      </c>
    </row>
    <row r="1729" spans="1:18" x14ac:dyDescent="0.3">
      <c r="A1729" t="s">
        <v>208</v>
      </c>
      <c r="B1729" t="s">
        <v>62</v>
      </c>
      <c r="C1729" t="s">
        <v>85</v>
      </c>
      <c r="D1729">
        <v>2282210.15</v>
      </c>
      <c r="E1729">
        <v>78925.279999999999</v>
      </c>
      <c r="F1729">
        <v>-132350.68</v>
      </c>
      <c r="G1729">
        <v>-83502.34</v>
      </c>
      <c r="H1729">
        <v>0</v>
      </c>
      <c r="I1729">
        <v>-3.85</v>
      </c>
      <c r="J1729">
        <v>2145278.56</v>
      </c>
      <c r="K1729">
        <v>2145278.56</v>
      </c>
      <c r="L1729">
        <v>0</v>
      </c>
      <c r="M1729" t="s">
        <v>221</v>
      </c>
      <c r="N1729">
        <v>43757.74</v>
      </c>
      <c r="O1729">
        <v>1132324.78</v>
      </c>
      <c r="P1729">
        <v>1132324.78</v>
      </c>
      <c r="Q1729">
        <v>0</v>
      </c>
      <c r="R1729" t="s">
        <v>221</v>
      </c>
    </row>
    <row r="1730" spans="1:18" x14ac:dyDescent="0.3">
      <c r="A1730" t="s">
        <v>208</v>
      </c>
      <c r="B1730" t="s">
        <v>62</v>
      </c>
      <c r="C1730" t="s">
        <v>86</v>
      </c>
      <c r="D1730">
        <v>2551810.44</v>
      </c>
      <c r="E1730">
        <v>89631</v>
      </c>
      <c r="F1730">
        <v>-131546.63</v>
      </c>
      <c r="G1730">
        <v>-89669.97</v>
      </c>
      <c r="H1730">
        <v>0</v>
      </c>
      <c r="I1730">
        <v>-2.48</v>
      </c>
      <c r="J1730">
        <v>2420222.36</v>
      </c>
      <c r="K1730">
        <v>2420222.36</v>
      </c>
      <c r="L1730">
        <v>0</v>
      </c>
      <c r="M1730" t="s">
        <v>221</v>
      </c>
      <c r="N1730">
        <v>35344.1</v>
      </c>
      <c r="O1730">
        <v>1299604.19</v>
      </c>
      <c r="P1730">
        <v>1299604.19</v>
      </c>
      <c r="Q1730">
        <v>0</v>
      </c>
      <c r="R1730" t="s">
        <v>221</v>
      </c>
    </row>
    <row r="1731" spans="1:18" x14ac:dyDescent="0.3">
      <c r="A1731" t="s">
        <v>208</v>
      </c>
      <c r="B1731" t="s">
        <v>62</v>
      </c>
      <c r="C1731" t="s">
        <v>87</v>
      </c>
      <c r="D1731">
        <v>3119630.94</v>
      </c>
      <c r="E1731">
        <v>113213.07</v>
      </c>
      <c r="F1731">
        <v>-158683.74</v>
      </c>
      <c r="G1731">
        <v>-112780.32</v>
      </c>
      <c r="H1731">
        <v>0</v>
      </c>
      <c r="I1731">
        <v>-0.19</v>
      </c>
      <c r="J1731">
        <v>2961379.76</v>
      </c>
      <c r="K1731">
        <v>2961379.77</v>
      </c>
      <c r="L1731">
        <v>0.01</v>
      </c>
      <c r="M1731" t="s">
        <v>221</v>
      </c>
      <c r="N1731">
        <v>44544.480000000003</v>
      </c>
      <c r="O1731">
        <v>1619880.98</v>
      </c>
      <c r="P1731">
        <v>1619880.97</v>
      </c>
      <c r="Q1731">
        <v>0.01</v>
      </c>
      <c r="R1731" t="s">
        <v>221</v>
      </c>
    </row>
    <row r="1732" spans="1:18" x14ac:dyDescent="0.3">
      <c r="A1732" t="s">
        <v>208</v>
      </c>
      <c r="B1732" t="s">
        <v>62</v>
      </c>
      <c r="C1732" t="s">
        <v>88</v>
      </c>
      <c r="D1732">
        <v>3787835.53</v>
      </c>
      <c r="E1732">
        <v>135873.60999999999</v>
      </c>
      <c r="F1732">
        <v>-189211.3</v>
      </c>
      <c r="G1732">
        <v>-145915.98000000001</v>
      </c>
      <c r="H1732">
        <v>0</v>
      </c>
      <c r="I1732">
        <v>-50.04</v>
      </c>
      <c r="J1732">
        <v>3588531.82</v>
      </c>
      <c r="K1732">
        <v>3588531.82</v>
      </c>
      <c r="L1732">
        <v>0</v>
      </c>
      <c r="M1732" t="s">
        <v>221</v>
      </c>
      <c r="N1732">
        <v>87169.96</v>
      </c>
      <c r="O1732">
        <v>1994156.98</v>
      </c>
      <c r="P1732">
        <v>1994156.98</v>
      </c>
      <c r="Q1732">
        <v>0</v>
      </c>
      <c r="R1732" t="s">
        <v>221</v>
      </c>
    </row>
    <row r="1733" spans="1:18" x14ac:dyDescent="0.3">
      <c r="A1733" t="s">
        <v>208</v>
      </c>
      <c r="B1733" t="s">
        <v>62</v>
      </c>
      <c r="C1733" t="s">
        <v>89</v>
      </c>
      <c r="D1733">
        <v>2989175.73</v>
      </c>
      <c r="E1733">
        <v>106401.88</v>
      </c>
      <c r="F1733">
        <v>-167670.66</v>
      </c>
      <c r="G1733">
        <v>-90272.75</v>
      </c>
      <c r="H1733">
        <v>0</v>
      </c>
      <c r="I1733">
        <v>-34.21</v>
      </c>
      <c r="J1733">
        <v>2837599.99</v>
      </c>
      <c r="K1733">
        <v>2837600.01</v>
      </c>
      <c r="L1733">
        <v>0.02</v>
      </c>
      <c r="M1733" t="s">
        <v>221</v>
      </c>
      <c r="N1733">
        <v>92052.07</v>
      </c>
      <c r="O1733">
        <v>1577858.53</v>
      </c>
      <c r="P1733">
        <v>1577858.53</v>
      </c>
      <c r="Q1733">
        <v>0</v>
      </c>
      <c r="R1733" t="s">
        <v>221</v>
      </c>
    </row>
    <row r="1734" spans="1:18" x14ac:dyDescent="0.3">
      <c r="A1734" t="s">
        <v>208</v>
      </c>
      <c r="B1734" t="s">
        <v>62</v>
      </c>
      <c r="C1734" t="s">
        <v>90</v>
      </c>
      <c r="D1734">
        <v>403355.61</v>
      </c>
      <c r="E1734">
        <v>16806.48</v>
      </c>
      <c r="F1734">
        <v>-155069.62</v>
      </c>
      <c r="G1734">
        <v>-31327.05</v>
      </c>
      <c r="H1734">
        <v>0</v>
      </c>
      <c r="I1734">
        <v>-0.25</v>
      </c>
      <c r="J1734">
        <v>233765.17</v>
      </c>
      <c r="K1734">
        <v>233765.17</v>
      </c>
      <c r="L1734">
        <v>0</v>
      </c>
      <c r="M1734" t="s">
        <v>221</v>
      </c>
      <c r="N1734">
        <v>75830.7</v>
      </c>
      <c r="O1734">
        <v>128046.98</v>
      </c>
      <c r="P1734">
        <v>128046.98</v>
      </c>
      <c r="Q1734">
        <v>0</v>
      </c>
      <c r="R1734" t="s">
        <v>221</v>
      </c>
    </row>
    <row r="1735" spans="1:18" x14ac:dyDescent="0.3">
      <c r="A1735" t="s">
        <v>208</v>
      </c>
      <c r="B1735" t="s">
        <v>72</v>
      </c>
      <c r="C1735" t="s">
        <v>71</v>
      </c>
      <c r="D1735">
        <v>893001.16</v>
      </c>
      <c r="E1735">
        <v>6364.57</v>
      </c>
      <c r="F1735">
        <v>-7659.02</v>
      </c>
      <c r="G1735">
        <v>-4072.86</v>
      </c>
      <c r="H1735">
        <v>0</v>
      </c>
      <c r="I1735">
        <v>-0.26</v>
      </c>
      <c r="J1735">
        <v>887633.59</v>
      </c>
      <c r="K1735">
        <v>887633.59</v>
      </c>
      <c r="L1735">
        <v>0</v>
      </c>
      <c r="M1735" t="s">
        <v>221</v>
      </c>
      <c r="N1735">
        <v>367.93</v>
      </c>
      <c r="O1735">
        <v>678009.88</v>
      </c>
      <c r="P1735">
        <v>678009.88</v>
      </c>
      <c r="Q1735">
        <v>0</v>
      </c>
      <c r="R1735" t="s">
        <v>221</v>
      </c>
    </row>
    <row r="1736" spans="1:18" x14ac:dyDescent="0.3">
      <c r="A1736" t="s">
        <v>208</v>
      </c>
      <c r="B1736" t="s">
        <v>72</v>
      </c>
      <c r="C1736" t="s">
        <v>73</v>
      </c>
      <c r="D1736">
        <v>79807.37</v>
      </c>
      <c r="E1736">
        <v>979.19</v>
      </c>
      <c r="F1736">
        <v>-6776.37</v>
      </c>
      <c r="G1736">
        <v>-1215.25</v>
      </c>
      <c r="H1736">
        <v>0</v>
      </c>
      <c r="I1736">
        <v>-0.05</v>
      </c>
      <c r="J1736">
        <v>72794.89</v>
      </c>
      <c r="K1736">
        <v>72794.89</v>
      </c>
      <c r="L1736">
        <v>0</v>
      </c>
      <c r="M1736" t="s">
        <v>221</v>
      </c>
      <c r="N1736">
        <v>850.99</v>
      </c>
      <c r="O1736">
        <v>63989.7</v>
      </c>
      <c r="P1736">
        <v>63989.7</v>
      </c>
      <c r="Q1736">
        <v>0</v>
      </c>
      <c r="R1736" t="s">
        <v>221</v>
      </c>
    </row>
    <row r="1737" spans="1:18" x14ac:dyDescent="0.3">
      <c r="A1737" t="s">
        <v>208</v>
      </c>
      <c r="B1737" t="s">
        <v>72</v>
      </c>
      <c r="C1737" t="s">
        <v>74</v>
      </c>
      <c r="D1737">
        <v>297529.87</v>
      </c>
      <c r="E1737">
        <v>3071.97</v>
      </c>
      <c r="F1737">
        <v>-4067.64</v>
      </c>
      <c r="G1737">
        <v>-3786.48</v>
      </c>
      <c r="H1737">
        <v>0</v>
      </c>
      <c r="I1737">
        <v>-0.22</v>
      </c>
      <c r="J1737">
        <v>292747.5</v>
      </c>
      <c r="K1737">
        <v>292747.5</v>
      </c>
      <c r="L1737">
        <v>0</v>
      </c>
      <c r="M1737" t="s">
        <v>221</v>
      </c>
      <c r="N1737">
        <v>394.53</v>
      </c>
      <c r="O1737">
        <v>264514.53999999998</v>
      </c>
      <c r="P1737">
        <v>264514.53000000003</v>
      </c>
      <c r="Q1737">
        <v>0.01</v>
      </c>
      <c r="R1737" t="s">
        <v>221</v>
      </c>
    </row>
    <row r="1738" spans="1:18" x14ac:dyDescent="0.3">
      <c r="A1738" t="s">
        <v>208</v>
      </c>
      <c r="B1738" t="s">
        <v>72</v>
      </c>
      <c r="C1738" t="s">
        <v>75</v>
      </c>
      <c r="D1738">
        <v>202418.2</v>
      </c>
      <c r="E1738">
        <v>3002.28</v>
      </c>
      <c r="F1738">
        <v>-1527.16</v>
      </c>
      <c r="G1738">
        <v>-3011.97</v>
      </c>
      <c r="H1738">
        <v>0</v>
      </c>
      <c r="I1738">
        <v>0</v>
      </c>
      <c r="J1738">
        <v>200881.35</v>
      </c>
      <c r="K1738">
        <v>200881.35</v>
      </c>
      <c r="L1738">
        <v>0</v>
      </c>
      <c r="M1738" t="s">
        <v>221</v>
      </c>
      <c r="N1738">
        <v>106.31</v>
      </c>
      <c r="O1738">
        <v>191285.42</v>
      </c>
      <c r="P1738">
        <v>191285.41</v>
      </c>
      <c r="Q1738">
        <v>0.01</v>
      </c>
      <c r="R1738" t="s">
        <v>221</v>
      </c>
    </row>
    <row r="1739" spans="1:18" x14ac:dyDescent="0.3">
      <c r="A1739" t="s">
        <v>208</v>
      </c>
      <c r="B1739" t="s">
        <v>72</v>
      </c>
      <c r="C1739" t="s">
        <v>76</v>
      </c>
      <c r="D1739">
        <v>182711.73</v>
      </c>
      <c r="E1739">
        <v>2544.52</v>
      </c>
      <c r="F1739">
        <v>-10019.549999999999</v>
      </c>
      <c r="G1739">
        <v>-2800.7</v>
      </c>
      <c r="H1739">
        <v>0</v>
      </c>
      <c r="I1739">
        <v>-0.01</v>
      </c>
      <c r="J1739">
        <v>172435.99</v>
      </c>
      <c r="K1739">
        <v>172435.99</v>
      </c>
      <c r="L1739">
        <v>0</v>
      </c>
      <c r="M1739" t="s">
        <v>221</v>
      </c>
      <c r="N1739">
        <v>780.8</v>
      </c>
      <c r="O1739">
        <v>159669.39000000001</v>
      </c>
      <c r="P1739">
        <v>159669.39000000001</v>
      </c>
      <c r="Q1739">
        <v>0</v>
      </c>
      <c r="R1739" t="s">
        <v>221</v>
      </c>
    </row>
    <row r="1740" spans="1:18" x14ac:dyDescent="0.3">
      <c r="A1740" t="s">
        <v>208</v>
      </c>
      <c r="B1740" t="s">
        <v>72</v>
      </c>
      <c r="C1740" t="s">
        <v>77</v>
      </c>
      <c r="D1740">
        <v>148745.47</v>
      </c>
      <c r="E1740">
        <v>2245.41</v>
      </c>
      <c r="F1740">
        <v>-13193.35</v>
      </c>
      <c r="G1740">
        <v>-2470.0700000000002</v>
      </c>
      <c r="H1740">
        <v>0</v>
      </c>
      <c r="I1740">
        <v>0</v>
      </c>
      <c r="J1740">
        <v>135327.46</v>
      </c>
      <c r="K1740">
        <v>135327.46</v>
      </c>
      <c r="L1740">
        <v>0</v>
      </c>
      <c r="M1740" t="s">
        <v>221</v>
      </c>
      <c r="N1740">
        <v>1053.75</v>
      </c>
      <c r="O1740">
        <v>124748.17</v>
      </c>
      <c r="P1740">
        <v>124748.18</v>
      </c>
      <c r="Q1740">
        <v>0.01</v>
      </c>
      <c r="R1740" t="s">
        <v>221</v>
      </c>
    </row>
    <row r="1741" spans="1:18" x14ac:dyDescent="0.3">
      <c r="A1741" t="s">
        <v>208</v>
      </c>
      <c r="B1741" t="s">
        <v>72</v>
      </c>
      <c r="C1741" t="s">
        <v>78</v>
      </c>
      <c r="D1741">
        <v>296469.62</v>
      </c>
      <c r="E1741">
        <v>4335.29</v>
      </c>
      <c r="F1741">
        <v>-14265.77</v>
      </c>
      <c r="G1741">
        <v>-4468.59</v>
      </c>
      <c r="H1741">
        <v>0</v>
      </c>
      <c r="I1741">
        <v>0</v>
      </c>
      <c r="J1741">
        <v>282070.55</v>
      </c>
      <c r="K1741">
        <v>282070.55</v>
      </c>
      <c r="L1741">
        <v>0</v>
      </c>
      <c r="M1741" t="s">
        <v>221</v>
      </c>
      <c r="N1741">
        <v>628.16999999999996</v>
      </c>
      <c r="O1741">
        <v>270182.24</v>
      </c>
      <c r="P1741">
        <v>270182.24</v>
      </c>
      <c r="Q1741">
        <v>0</v>
      </c>
      <c r="R1741" t="s">
        <v>221</v>
      </c>
    </row>
    <row r="1742" spans="1:18" x14ac:dyDescent="0.3">
      <c r="A1742" t="s">
        <v>208</v>
      </c>
      <c r="B1742" t="s">
        <v>72</v>
      </c>
      <c r="C1742" t="s">
        <v>79</v>
      </c>
      <c r="D1742">
        <v>364920.49</v>
      </c>
      <c r="E1742">
        <v>5667.63</v>
      </c>
      <c r="F1742">
        <v>-2442.17</v>
      </c>
      <c r="G1742">
        <v>-6669.01</v>
      </c>
      <c r="H1742">
        <v>0</v>
      </c>
      <c r="I1742">
        <v>-0.28000000000000003</v>
      </c>
      <c r="J1742">
        <v>361476.66</v>
      </c>
      <c r="K1742">
        <v>361476.67</v>
      </c>
      <c r="L1742">
        <v>0.01</v>
      </c>
      <c r="M1742" t="s">
        <v>221</v>
      </c>
      <c r="N1742">
        <v>173.82</v>
      </c>
      <c r="O1742">
        <v>350131.42</v>
      </c>
      <c r="P1742">
        <v>350131.42</v>
      </c>
      <c r="Q1742">
        <v>0</v>
      </c>
      <c r="R1742" t="s">
        <v>221</v>
      </c>
    </row>
    <row r="1743" spans="1:18" x14ac:dyDescent="0.3">
      <c r="A1743" t="s">
        <v>208</v>
      </c>
      <c r="B1743" t="s">
        <v>72</v>
      </c>
      <c r="C1743" t="s">
        <v>80</v>
      </c>
      <c r="D1743">
        <v>255194.73</v>
      </c>
      <c r="E1743">
        <v>3494.18</v>
      </c>
      <c r="F1743">
        <v>-14440.43</v>
      </c>
      <c r="G1743">
        <v>-3776.8</v>
      </c>
      <c r="H1743">
        <v>0</v>
      </c>
      <c r="I1743">
        <v>0</v>
      </c>
      <c r="J1743">
        <v>240471.67999999999</v>
      </c>
      <c r="K1743">
        <v>240471.67999999999</v>
      </c>
      <c r="L1743">
        <v>0</v>
      </c>
      <c r="M1743" t="s">
        <v>221</v>
      </c>
      <c r="N1743">
        <v>1409.43</v>
      </c>
      <c r="O1743">
        <v>217316.62</v>
      </c>
      <c r="P1743">
        <v>217316.62</v>
      </c>
      <c r="Q1743">
        <v>0</v>
      </c>
      <c r="R1743" t="s">
        <v>221</v>
      </c>
    </row>
    <row r="1744" spans="1:18" x14ac:dyDescent="0.3">
      <c r="A1744" t="s">
        <v>208</v>
      </c>
      <c r="B1744" t="s">
        <v>72</v>
      </c>
      <c r="C1744" t="s">
        <v>81</v>
      </c>
      <c r="D1744">
        <v>40266.28</v>
      </c>
      <c r="E1744">
        <v>380.6</v>
      </c>
      <c r="F1744">
        <v>-339.2</v>
      </c>
      <c r="G1744">
        <v>-500.18</v>
      </c>
      <c r="H1744">
        <v>0</v>
      </c>
      <c r="I1744">
        <v>0</v>
      </c>
      <c r="J1744">
        <v>39807.5</v>
      </c>
      <c r="K1744">
        <v>39807.49</v>
      </c>
      <c r="L1744">
        <v>0.01</v>
      </c>
      <c r="M1744" t="s">
        <v>221</v>
      </c>
      <c r="N1744">
        <v>24.34</v>
      </c>
      <c r="O1744">
        <v>35747.56</v>
      </c>
      <c r="P1744">
        <v>35747.56</v>
      </c>
      <c r="Q1744">
        <v>0</v>
      </c>
      <c r="R1744" t="s">
        <v>221</v>
      </c>
    </row>
    <row r="1745" spans="1:18" x14ac:dyDescent="0.3">
      <c r="A1745" t="s">
        <v>208</v>
      </c>
      <c r="B1745" t="s">
        <v>72</v>
      </c>
      <c r="C1745" t="s">
        <v>82</v>
      </c>
      <c r="D1745">
        <v>42530.87</v>
      </c>
      <c r="E1745">
        <v>701.08</v>
      </c>
      <c r="F1745">
        <v>-717.83</v>
      </c>
      <c r="G1745">
        <v>-744.55</v>
      </c>
      <c r="H1745">
        <v>0</v>
      </c>
      <c r="I1745">
        <v>0</v>
      </c>
      <c r="J1745">
        <v>41769.57</v>
      </c>
      <c r="K1745">
        <v>41769.57</v>
      </c>
      <c r="L1745">
        <v>0</v>
      </c>
      <c r="M1745" t="s">
        <v>221</v>
      </c>
      <c r="N1745">
        <v>0</v>
      </c>
      <c r="O1745">
        <v>41769.57</v>
      </c>
      <c r="P1745">
        <v>41769.57</v>
      </c>
      <c r="Q1745">
        <v>0</v>
      </c>
      <c r="R1745" t="s">
        <v>221</v>
      </c>
    </row>
    <row r="1746" spans="1:18" x14ac:dyDescent="0.3">
      <c r="A1746" t="s">
        <v>208</v>
      </c>
      <c r="B1746" t="s">
        <v>72</v>
      </c>
      <c r="C1746" t="s">
        <v>83</v>
      </c>
      <c r="D1746">
        <v>88808.65</v>
      </c>
      <c r="E1746">
        <v>1423.59</v>
      </c>
      <c r="F1746">
        <v>-1411.97</v>
      </c>
      <c r="G1746">
        <v>-1679.36</v>
      </c>
      <c r="H1746">
        <v>0</v>
      </c>
      <c r="I1746">
        <v>0</v>
      </c>
      <c r="J1746">
        <v>87140.91</v>
      </c>
      <c r="K1746">
        <v>87140.91</v>
      </c>
      <c r="L1746">
        <v>0</v>
      </c>
      <c r="M1746" t="s">
        <v>221</v>
      </c>
      <c r="N1746">
        <v>0</v>
      </c>
      <c r="O1746">
        <v>87140.91</v>
      </c>
      <c r="P1746">
        <v>87140.91</v>
      </c>
      <c r="Q1746">
        <v>0</v>
      </c>
      <c r="R1746" t="s">
        <v>221</v>
      </c>
    </row>
    <row r="1747" spans="1:18" x14ac:dyDescent="0.3">
      <c r="A1747" t="s">
        <v>208</v>
      </c>
      <c r="B1747" t="s">
        <v>72</v>
      </c>
      <c r="C1747" t="s">
        <v>84</v>
      </c>
      <c r="D1747">
        <v>62670.7</v>
      </c>
      <c r="E1747">
        <v>1048.8900000000001</v>
      </c>
      <c r="F1747">
        <v>-560.15</v>
      </c>
      <c r="G1747">
        <v>-862.47</v>
      </c>
      <c r="H1747">
        <v>0</v>
      </c>
      <c r="I1747">
        <v>0</v>
      </c>
      <c r="J1747">
        <v>62296.97</v>
      </c>
      <c r="K1747">
        <v>62296.959999999999</v>
      </c>
      <c r="L1747">
        <v>0.01</v>
      </c>
      <c r="M1747" t="s">
        <v>221</v>
      </c>
      <c r="N1747">
        <v>1.21</v>
      </c>
      <c r="O1747">
        <v>60884.1</v>
      </c>
      <c r="P1747">
        <v>60884.1</v>
      </c>
      <c r="Q1747">
        <v>0</v>
      </c>
      <c r="R1747" t="s">
        <v>221</v>
      </c>
    </row>
    <row r="1748" spans="1:18" x14ac:dyDescent="0.3">
      <c r="A1748" t="s">
        <v>208</v>
      </c>
      <c r="B1748" t="s">
        <v>72</v>
      </c>
      <c r="C1748" t="s">
        <v>85</v>
      </c>
      <c r="D1748">
        <v>41871.69</v>
      </c>
      <c r="E1748">
        <v>705.01</v>
      </c>
      <c r="F1748">
        <v>-819.16</v>
      </c>
      <c r="G1748">
        <v>-699.59</v>
      </c>
      <c r="H1748">
        <v>0</v>
      </c>
      <c r="I1748">
        <v>0</v>
      </c>
      <c r="J1748">
        <v>41057.949999999997</v>
      </c>
      <c r="K1748">
        <v>41057.949999999997</v>
      </c>
      <c r="L1748">
        <v>0</v>
      </c>
      <c r="M1748" t="s">
        <v>221</v>
      </c>
      <c r="N1748">
        <v>0</v>
      </c>
      <c r="O1748">
        <v>41057.949999999997</v>
      </c>
      <c r="P1748">
        <v>41057.949999999997</v>
      </c>
      <c r="Q1748">
        <v>0</v>
      </c>
      <c r="R1748" t="s">
        <v>221</v>
      </c>
    </row>
    <row r="1749" spans="1:18" x14ac:dyDescent="0.3">
      <c r="A1749" t="s">
        <v>208</v>
      </c>
      <c r="B1749" t="s">
        <v>72</v>
      </c>
      <c r="C1749" t="s">
        <v>86</v>
      </c>
      <c r="D1749">
        <v>11789.68</v>
      </c>
      <c r="E1749">
        <v>198.12</v>
      </c>
      <c r="F1749">
        <v>-121.86</v>
      </c>
      <c r="G1749">
        <v>-196.74</v>
      </c>
      <c r="H1749">
        <v>0</v>
      </c>
      <c r="I1749">
        <v>0</v>
      </c>
      <c r="J1749">
        <v>11669.2</v>
      </c>
      <c r="K1749">
        <v>11669.21</v>
      </c>
      <c r="L1749">
        <v>0.01</v>
      </c>
      <c r="M1749" t="s">
        <v>221</v>
      </c>
      <c r="N1749">
        <v>0</v>
      </c>
      <c r="O1749">
        <v>11669.21</v>
      </c>
      <c r="P1749">
        <v>11669.21</v>
      </c>
      <c r="Q1749">
        <v>0</v>
      </c>
      <c r="R1749" t="s">
        <v>221</v>
      </c>
    </row>
    <row r="1750" spans="1:18" x14ac:dyDescent="0.3">
      <c r="A1750" t="s">
        <v>208</v>
      </c>
      <c r="B1750" t="s">
        <v>72</v>
      </c>
      <c r="C1750" t="s">
        <v>87</v>
      </c>
      <c r="D1750">
        <v>20692.080000000002</v>
      </c>
      <c r="E1750">
        <v>335.94</v>
      </c>
      <c r="F1750">
        <v>-310.22000000000003</v>
      </c>
      <c r="G1750">
        <v>-348.81</v>
      </c>
      <c r="H1750">
        <v>0</v>
      </c>
      <c r="I1750">
        <v>0</v>
      </c>
      <c r="J1750">
        <v>20368.990000000002</v>
      </c>
      <c r="K1750">
        <v>20368.990000000002</v>
      </c>
      <c r="L1750">
        <v>0</v>
      </c>
      <c r="M1750" t="s">
        <v>221</v>
      </c>
      <c r="N1750">
        <v>0</v>
      </c>
      <c r="O1750">
        <v>20368.990000000002</v>
      </c>
      <c r="P1750">
        <v>20368.990000000002</v>
      </c>
      <c r="Q1750">
        <v>0</v>
      </c>
      <c r="R1750" t="s">
        <v>221</v>
      </c>
    </row>
    <row r="1751" spans="1:18" x14ac:dyDescent="0.3">
      <c r="A1751" t="s">
        <v>208</v>
      </c>
      <c r="B1751" t="s">
        <v>72</v>
      </c>
      <c r="C1751" t="s">
        <v>88</v>
      </c>
      <c r="D1751">
        <v>79662.31</v>
      </c>
      <c r="E1751">
        <v>1346.38</v>
      </c>
      <c r="F1751">
        <v>-1069.54</v>
      </c>
      <c r="G1751">
        <v>-1459.99</v>
      </c>
      <c r="H1751">
        <v>0</v>
      </c>
      <c r="I1751">
        <v>0</v>
      </c>
      <c r="J1751">
        <v>78479.16</v>
      </c>
      <c r="K1751">
        <v>78479.16</v>
      </c>
      <c r="L1751">
        <v>0</v>
      </c>
      <c r="M1751" t="s">
        <v>221</v>
      </c>
      <c r="N1751">
        <v>0</v>
      </c>
      <c r="O1751">
        <v>78479.16</v>
      </c>
      <c r="P1751">
        <v>78479.16</v>
      </c>
      <c r="Q1751">
        <v>0</v>
      </c>
      <c r="R1751" t="s">
        <v>221</v>
      </c>
    </row>
    <row r="1752" spans="1:18" x14ac:dyDescent="0.3">
      <c r="A1752" t="s">
        <v>208</v>
      </c>
      <c r="B1752" t="s">
        <v>72</v>
      </c>
      <c r="C1752" t="s">
        <v>89</v>
      </c>
      <c r="D1752">
        <v>32483.05</v>
      </c>
      <c r="E1752">
        <v>498.89</v>
      </c>
      <c r="F1752">
        <v>-561.79</v>
      </c>
      <c r="G1752">
        <v>-490.01</v>
      </c>
      <c r="H1752">
        <v>0</v>
      </c>
      <c r="I1752">
        <v>0</v>
      </c>
      <c r="J1752">
        <v>31930.14</v>
      </c>
      <c r="K1752">
        <v>31930.14</v>
      </c>
      <c r="L1752">
        <v>0</v>
      </c>
      <c r="M1752" t="s">
        <v>221</v>
      </c>
      <c r="N1752">
        <v>0</v>
      </c>
      <c r="O1752">
        <v>31930.14</v>
      </c>
      <c r="P1752">
        <v>31930.14</v>
      </c>
      <c r="Q1752">
        <v>0</v>
      </c>
      <c r="R1752" t="s">
        <v>221</v>
      </c>
    </row>
    <row r="1753" spans="1:18" x14ac:dyDescent="0.3">
      <c r="A1753" t="s">
        <v>208</v>
      </c>
      <c r="B1753" t="s">
        <v>72</v>
      </c>
      <c r="C1753" t="s">
        <v>90</v>
      </c>
      <c r="D1753">
        <v>11463.53</v>
      </c>
      <c r="E1753">
        <v>14.79</v>
      </c>
      <c r="F1753">
        <v>-45.89</v>
      </c>
      <c r="G1753">
        <v>-12.99</v>
      </c>
      <c r="H1753">
        <v>0</v>
      </c>
      <c r="I1753">
        <v>0</v>
      </c>
      <c r="J1753">
        <v>11419.44</v>
      </c>
      <c r="K1753">
        <v>11419.45</v>
      </c>
      <c r="L1753">
        <v>0.01</v>
      </c>
      <c r="M1753" t="s">
        <v>221</v>
      </c>
      <c r="N1753">
        <v>0</v>
      </c>
      <c r="O1753">
        <v>11419.45</v>
      </c>
      <c r="P1753">
        <v>11419.45</v>
      </c>
      <c r="Q1753">
        <v>0</v>
      </c>
      <c r="R1753" t="s">
        <v>221</v>
      </c>
    </row>
    <row r="1754" spans="1:18" x14ac:dyDescent="0.3">
      <c r="A1754" t="s">
        <v>208</v>
      </c>
      <c r="B1754" t="s">
        <v>67</v>
      </c>
      <c r="C1754" t="s">
        <v>68</v>
      </c>
      <c r="D1754">
        <v>83224</v>
      </c>
      <c r="E1754">
        <v>1085.5999999999999</v>
      </c>
      <c r="F1754">
        <v>-16074.13</v>
      </c>
      <c r="G1754">
        <v>-1047.42</v>
      </c>
      <c r="H1754">
        <v>0</v>
      </c>
      <c r="I1754">
        <v>-0.09</v>
      </c>
      <c r="J1754">
        <v>67187.960000000006</v>
      </c>
      <c r="K1754">
        <v>67187.960000000006</v>
      </c>
      <c r="L1754">
        <v>0</v>
      </c>
      <c r="M1754" t="s">
        <v>221</v>
      </c>
      <c r="N1754">
        <v>-0.09</v>
      </c>
      <c r="O1754">
        <v>67187.960000000006</v>
      </c>
      <c r="P1754">
        <v>67187.960000000006</v>
      </c>
      <c r="Q1754">
        <v>0</v>
      </c>
      <c r="R1754" t="s">
        <v>221</v>
      </c>
    </row>
    <row r="1755" spans="1:18" x14ac:dyDescent="0.3">
      <c r="A1755" t="s">
        <v>208</v>
      </c>
      <c r="B1755" t="s">
        <v>67</v>
      </c>
      <c r="C1755" t="s">
        <v>70</v>
      </c>
      <c r="D1755">
        <v>50755.61</v>
      </c>
      <c r="E1755">
        <v>633.87</v>
      </c>
      <c r="F1755">
        <v>-3267.45</v>
      </c>
      <c r="G1755">
        <v>-651.45000000000005</v>
      </c>
      <c r="H1755">
        <v>0</v>
      </c>
      <c r="I1755">
        <v>-0.04</v>
      </c>
      <c r="J1755">
        <v>47470.54</v>
      </c>
      <c r="K1755">
        <v>47470.54</v>
      </c>
      <c r="L1755">
        <v>0</v>
      </c>
      <c r="M1755" t="s">
        <v>221</v>
      </c>
      <c r="N1755">
        <v>513.47</v>
      </c>
      <c r="O1755">
        <v>40266.03</v>
      </c>
      <c r="P1755">
        <v>40266.03</v>
      </c>
      <c r="Q1755">
        <v>0</v>
      </c>
      <c r="R1755" t="s">
        <v>221</v>
      </c>
    </row>
    <row r="1756" spans="1:18" x14ac:dyDescent="0.3">
      <c r="A1756" t="s">
        <v>208</v>
      </c>
      <c r="B1756" t="s">
        <v>67</v>
      </c>
      <c r="C1756" t="s">
        <v>71</v>
      </c>
      <c r="D1756">
        <v>4783017.5</v>
      </c>
      <c r="E1756">
        <v>69368.59</v>
      </c>
      <c r="F1756">
        <v>-172638.86</v>
      </c>
      <c r="G1756">
        <v>-69738.16</v>
      </c>
      <c r="H1756">
        <v>0</v>
      </c>
      <c r="I1756">
        <v>-0.9</v>
      </c>
      <c r="J1756">
        <v>4610008.17</v>
      </c>
      <c r="K1756">
        <v>4610008.16</v>
      </c>
      <c r="L1756">
        <v>0.01</v>
      </c>
      <c r="M1756" t="s">
        <v>221</v>
      </c>
      <c r="N1756">
        <v>-0.9</v>
      </c>
      <c r="O1756">
        <v>4610008.16</v>
      </c>
      <c r="P1756">
        <v>4610008.16</v>
      </c>
      <c r="Q1756">
        <v>0</v>
      </c>
      <c r="R1756" t="s">
        <v>221</v>
      </c>
    </row>
    <row r="1757" spans="1:18" x14ac:dyDescent="0.3">
      <c r="A1757" t="s">
        <v>208</v>
      </c>
      <c r="B1757" t="s">
        <v>67</v>
      </c>
      <c r="C1757" t="s">
        <v>73</v>
      </c>
      <c r="D1757">
        <v>1101671.73</v>
      </c>
      <c r="E1757">
        <v>15175.12</v>
      </c>
      <c r="F1757">
        <v>-56165.33</v>
      </c>
      <c r="G1757">
        <v>-17140.09</v>
      </c>
      <c r="H1757">
        <v>0</v>
      </c>
      <c r="I1757">
        <v>-0.8</v>
      </c>
      <c r="J1757">
        <v>1043540.63</v>
      </c>
      <c r="K1757">
        <v>1043540.63</v>
      </c>
      <c r="L1757">
        <v>0</v>
      </c>
      <c r="M1757" t="s">
        <v>221</v>
      </c>
      <c r="N1757">
        <v>5854.33</v>
      </c>
      <c r="O1757">
        <v>940279.52</v>
      </c>
      <c r="P1757">
        <v>940279.52</v>
      </c>
      <c r="Q1757">
        <v>0</v>
      </c>
      <c r="R1757" t="s">
        <v>221</v>
      </c>
    </row>
    <row r="1758" spans="1:18" x14ac:dyDescent="0.3">
      <c r="A1758" t="s">
        <v>208</v>
      </c>
      <c r="B1758" t="s">
        <v>67</v>
      </c>
      <c r="C1758" t="s">
        <v>74</v>
      </c>
      <c r="D1758">
        <v>1623913.1</v>
      </c>
      <c r="E1758">
        <v>21537.7</v>
      </c>
      <c r="F1758">
        <v>-28089.42</v>
      </c>
      <c r="G1758">
        <v>-22992.28</v>
      </c>
      <c r="H1758">
        <v>0</v>
      </c>
      <c r="I1758">
        <v>-1.82</v>
      </c>
      <c r="J1758">
        <v>1594367.28</v>
      </c>
      <c r="K1758">
        <v>1594367.27</v>
      </c>
      <c r="L1758">
        <v>0.01</v>
      </c>
      <c r="M1758" t="s">
        <v>221</v>
      </c>
      <c r="N1758">
        <v>2600.19</v>
      </c>
      <c r="O1758">
        <v>1459518.2</v>
      </c>
      <c r="P1758">
        <v>1459518.2</v>
      </c>
      <c r="Q1758">
        <v>0</v>
      </c>
      <c r="R1758" t="s">
        <v>221</v>
      </c>
    </row>
    <row r="1759" spans="1:18" x14ac:dyDescent="0.3">
      <c r="A1759" t="s">
        <v>208</v>
      </c>
      <c r="B1759" t="s">
        <v>67</v>
      </c>
      <c r="C1759" t="s">
        <v>75</v>
      </c>
      <c r="D1759">
        <v>1265719.25</v>
      </c>
      <c r="E1759">
        <v>16324.22</v>
      </c>
      <c r="F1759">
        <v>-35868.769999999997</v>
      </c>
      <c r="G1759">
        <v>-17626.12</v>
      </c>
      <c r="H1759">
        <v>0</v>
      </c>
      <c r="I1759">
        <v>-1.01</v>
      </c>
      <c r="J1759">
        <v>1228547.57</v>
      </c>
      <c r="K1759">
        <v>1228547.57</v>
      </c>
      <c r="L1759">
        <v>0</v>
      </c>
      <c r="M1759" t="s">
        <v>221</v>
      </c>
      <c r="N1759">
        <v>3984.08</v>
      </c>
      <c r="O1759">
        <v>1100800.47</v>
      </c>
      <c r="P1759">
        <v>1100800.47</v>
      </c>
      <c r="Q1759">
        <v>0</v>
      </c>
      <c r="R1759" t="s">
        <v>221</v>
      </c>
    </row>
    <row r="1760" spans="1:18" x14ac:dyDescent="0.3">
      <c r="A1760" t="s">
        <v>208</v>
      </c>
      <c r="B1760" t="s">
        <v>67</v>
      </c>
      <c r="C1760" t="s">
        <v>76</v>
      </c>
      <c r="D1760">
        <v>2245029.0099999998</v>
      </c>
      <c r="E1760">
        <v>30099.05</v>
      </c>
      <c r="F1760">
        <v>-65048.13</v>
      </c>
      <c r="G1760">
        <v>-33631.480000000003</v>
      </c>
      <c r="H1760">
        <v>0</v>
      </c>
      <c r="I1760">
        <v>-15.93</v>
      </c>
      <c r="J1760">
        <v>2176432.52</v>
      </c>
      <c r="K1760">
        <v>2176432.52</v>
      </c>
      <c r="L1760">
        <v>0</v>
      </c>
      <c r="M1760" t="s">
        <v>221</v>
      </c>
      <c r="N1760">
        <v>5237.05</v>
      </c>
      <c r="O1760">
        <v>2013631.08</v>
      </c>
      <c r="P1760">
        <v>2013631.08</v>
      </c>
      <c r="Q1760">
        <v>0</v>
      </c>
      <c r="R1760" t="s">
        <v>221</v>
      </c>
    </row>
    <row r="1761" spans="1:18" x14ac:dyDescent="0.3">
      <c r="A1761" t="s">
        <v>208</v>
      </c>
      <c r="B1761" t="s">
        <v>67</v>
      </c>
      <c r="C1761" t="s">
        <v>77</v>
      </c>
      <c r="D1761">
        <v>1655950.65</v>
      </c>
      <c r="E1761">
        <v>24065.49</v>
      </c>
      <c r="F1761">
        <v>-38956.089999999997</v>
      </c>
      <c r="G1761">
        <v>-25904.37</v>
      </c>
      <c r="H1761">
        <v>0</v>
      </c>
      <c r="I1761">
        <v>-0.78</v>
      </c>
      <c r="J1761">
        <v>1615154.9</v>
      </c>
      <c r="K1761">
        <v>1615154.91</v>
      </c>
      <c r="L1761">
        <v>0.01</v>
      </c>
      <c r="M1761" t="s">
        <v>221</v>
      </c>
      <c r="N1761">
        <v>2381.17</v>
      </c>
      <c r="O1761">
        <v>1515139.99</v>
      </c>
      <c r="P1761">
        <v>1515139.99</v>
      </c>
      <c r="Q1761">
        <v>0</v>
      </c>
      <c r="R1761" t="s">
        <v>221</v>
      </c>
    </row>
    <row r="1762" spans="1:18" x14ac:dyDescent="0.3">
      <c r="A1762" t="s">
        <v>208</v>
      </c>
      <c r="B1762" t="s">
        <v>67</v>
      </c>
      <c r="C1762" t="s">
        <v>78</v>
      </c>
      <c r="D1762">
        <v>1409503.55</v>
      </c>
      <c r="E1762">
        <v>20164.11</v>
      </c>
      <c r="F1762">
        <v>-48477.48</v>
      </c>
      <c r="G1762">
        <v>-22871.41</v>
      </c>
      <c r="H1762">
        <v>0</v>
      </c>
      <c r="I1762">
        <v>-11.02</v>
      </c>
      <c r="J1762">
        <v>1358307.75</v>
      </c>
      <c r="K1762">
        <v>1358307.74</v>
      </c>
      <c r="L1762">
        <v>0.01</v>
      </c>
      <c r="M1762" t="s">
        <v>221</v>
      </c>
      <c r="N1762">
        <v>2508.9499999999998</v>
      </c>
      <c r="O1762">
        <v>1288739.42</v>
      </c>
      <c r="P1762">
        <v>1288739.42</v>
      </c>
      <c r="Q1762">
        <v>0</v>
      </c>
      <c r="R1762" t="s">
        <v>221</v>
      </c>
    </row>
    <row r="1763" spans="1:18" x14ac:dyDescent="0.3">
      <c r="A1763" t="s">
        <v>208</v>
      </c>
      <c r="B1763" t="s">
        <v>67</v>
      </c>
      <c r="C1763" t="s">
        <v>79</v>
      </c>
      <c r="D1763">
        <v>1261235.22</v>
      </c>
      <c r="E1763">
        <v>17432.439999999999</v>
      </c>
      <c r="F1763">
        <v>-56182.79</v>
      </c>
      <c r="G1763">
        <v>-20445.96</v>
      </c>
      <c r="H1763">
        <v>0</v>
      </c>
      <c r="I1763">
        <v>-2.44</v>
      </c>
      <c r="J1763">
        <v>1202036.47</v>
      </c>
      <c r="K1763">
        <v>1202036.46</v>
      </c>
      <c r="L1763">
        <v>0.01</v>
      </c>
      <c r="M1763" t="s">
        <v>221</v>
      </c>
      <c r="N1763">
        <v>3342.95</v>
      </c>
      <c r="O1763">
        <v>1128492.17</v>
      </c>
      <c r="P1763">
        <v>1128492.17</v>
      </c>
      <c r="Q1763">
        <v>0</v>
      </c>
      <c r="R1763" t="s">
        <v>221</v>
      </c>
    </row>
    <row r="1764" spans="1:18" x14ac:dyDescent="0.3">
      <c r="A1764" t="s">
        <v>208</v>
      </c>
      <c r="B1764" t="s">
        <v>67</v>
      </c>
      <c r="C1764" t="s">
        <v>80</v>
      </c>
      <c r="D1764">
        <v>1409948.99</v>
      </c>
      <c r="E1764">
        <v>20925.990000000002</v>
      </c>
      <c r="F1764">
        <v>-60197.85</v>
      </c>
      <c r="G1764">
        <v>-24763.37</v>
      </c>
      <c r="H1764">
        <v>0</v>
      </c>
      <c r="I1764">
        <v>-3.33</v>
      </c>
      <c r="J1764">
        <v>1345910.43</v>
      </c>
      <c r="K1764">
        <v>1345910.42</v>
      </c>
      <c r="L1764">
        <v>0.01</v>
      </c>
      <c r="M1764" t="s">
        <v>221</v>
      </c>
      <c r="N1764">
        <v>2140.08</v>
      </c>
      <c r="O1764">
        <v>1295714.32</v>
      </c>
      <c r="P1764">
        <v>1295714.33</v>
      </c>
      <c r="Q1764">
        <v>0.01</v>
      </c>
      <c r="R1764" t="s">
        <v>221</v>
      </c>
    </row>
    <row r="1765" spans="1:18" x14ac:dyDescent="0.3">
      <c r="A1765" t="s">
        <v>208</v>
      </c>
      <c r="B1765" t="s">
        <v>67</v>
      </c>
      <c r="C1765" t="s">
        <v>81</v>
      </c>
      <c r="D1765">
        <v>1666053.04</v>
      </c>
      <c r="E1765">
        <v>24607.68</v>
      </c>
      <c r="F1765">
        <v>-25450.97</v>
      </c>
      <c r="G1765">
        <v>-27337.23</v>
      </c>
      <c r="H1765">
        <v>0</v>
      </c>
      <c r="I1765">
        <v>-1.96</v>
      </c>
      <c r="J1765">
        <v>1637870.56</v>
      </c>
      <c r="K1765">
        <v>1637870.56</v>
      </c>
      <c r="L1765">
        <v>0</v>
      </c>
      <c r="M1765" t="s">
        <v>221</v>
      </c>
      <c r="N1765">
        <v>1072.69</v>
      </c>
      <c r="O1765">
        <v>1549434.03</v>
      </c>
      <c r="P1765">
        <v>1549434.03</v>
      </c>
      <c r="Q1765">
        <v>0</v>
      </c>
      <c r="R1765" t="s">
        <v>221</v>
      </c>
    </row>
    <row r="1766" spans="1:18" x14ac:dyDescent="0.3">
      <c r="A1766" t="s">
        <v>208</v>
      </c>
      <c r="B1766" t="s">
        <v>67</v>
      </c>
      <c r="C1766" t="s">
        <v>82</v>
      </c>
      <c r="D1766">
        <v>2505230.19</v>
      </c>
      <c r="E1766">
        <v>37131.21</v>
      </c>
      <c r="F1766">
        <v>-80628.160000000003</v>
      </c>
      <c r="G1766">
        <v>-43695.95</v>
      </c>
      <c r="H1766">
        <v>0</v>
      </c>
      <c r="I1766">
        <v>-71.44</v>
      </c>
      <c r="J1766">
        <v>2417965.85</v>
      </c>
      <c r="K1766">
        <v>2417965.84</v>
      </c>
      <c r="L1766">
        <v>0.01</v>
      </c>
      <c r="M1766" t="s">
        <v>221</v>
      </c>
      <c r="N1766">
        <v>3064.4</v>
      </c>
      <c r="O1766">
        <v>2319895.0099999998</v>
      </c>
      <c r="P1766">
        <v>2319895.02</v>
      </c>
      <c r="Q1766">
        <v>0.01</v>
      </c>
      <c r="R1766" t="s">
        <v>221</v>
      </c>
    </row>
    <row r="1767" spans="1:18" x14ac:dyDescent="0.3">
      <c r="A1767" t="s">
        <v>208</v>
      </c>
      <c r="B1767" t="s">
        <v>67</v>
      </c>
      <c r="C1767" t="s">
        <v>83</v>
      </c>
      <c r="D1767">
        <v>2586466.73</v>
      </c>
      <c r="E1767">
        <v>40765.760000000002</v>
      </c>
      <c r="F1767">
        <v>-92983.79</v>
      </c>
      <c r="G1767">
        <v>-44823.51</v>
      </c>
      <c r="H1767">
        <v>0</v>
      </c>
      <c r="I1767">
        <v>-0.56000000000000005</v>
      </c>
      <c r="J1767">
        <v>2489424.63</v>
      </c>
      <c r="K1767">
        <v>2489424.64</v>
      </c>
      <c r="L1767">
        <v>0.01</v>
      </c>
      <c r="M1767" t="s">
        <v>221</v>
      </c>
      <c r="N1767">
        <v>2281.4499999999998</v>
      </c>
      <c r="O1767">
        <v>2424766.16</v>
      </c>
      <c r="P1767">
        <v>2424766.16</v>
      </c>
      <c r="Q1767">
        <v>0</v>
      </c>
      <c r="R1767" t="s">
        <v>221</v>
      </c>
    </row>
    <row r="1768" spans="1:18" x14ac:dyDescent="0.3">
      <c r="A1768" t="s">
        <v>208</v>
      </c>
      <c r="B1768" t="s">
        <v>67</v>
      </c>
      <c r="C1768" t="s">
        <v>84</v>
      </c>
      <c r="D1768">
        <v>3563451.8</v>
      </c>
      <c r="E1768">
        <v>59015.61</v>
      </c>
      <c r="F1768">
        <v>-83800.03</v>
      </c>
      <c r="G1768">
        <v>-59523.38</v>
      </c>
      <c r="H1768">
        <v>0</v>
      </c>
      <c r="I1768">
        <v>-0.09</v>
      </c>
      <c r="J1768">
        <v>3479143.91</v>
      </c>
      <c r="K1768">
        <v>3479143.91</v>
      </c>
      <c r="L1768">
        <v>0</v>
      </c>
      <c r="M1768" t="s">
        <v>221</v>
      </c>
      <c r="N1768">
        <v>1876</v>
      </c>
      <c r="O1768">
        <v>3397477.53</v>
      </c>
      <c r="P1768">
        <v>3397477.54</v>
      </c>
      <c r="Q1768">
        <v>0.01</v>
      </c>
      <c r="R1768" t="s">
        <v>221</v>
      </c>
    </row>
    <row r="1769" spans="1:18" x14ac:dyDescent="0.3">
      <c r="A1769" t="s">
        <v>208</v>
      </c>
      <c r="B1769" t="s">
        <v>67</v>
      </c>
      <c r="C1769" t="s">
        <v>85</v>
      </c>
      <c r="D1769">
        <v>4552716.68</v>
      </c>
      <c r="E1769">
        <v>74066.03</v>
      </c>
      <c r="F1769">
        <v>-108370.98</v>
      </c>
      <c r="G1769">
        <v>-76373.84</v>
      </c>
      <c r="H1769">
        <v>0</v>
      </c>
      <c r="I1769">
        <v>0</v>
      </c>
      <c r="J1769">
        <v>4442037.8899999997</v>
      </c>
      <c r="K1769">
        <v>4442037.8899999997</v>
      </c>
      <c r="L1769">
        <v>0</v>
      </c>
      <c r="M1769" t="s">
        <v>221</v>
      </c>
      <c r="N1769">
        <v>2041.69</v>
      </c>
      <c r="O1769">
        <v>4357391.5</v>
      </c>
      <c r="P1769">
        <v>4357391.49</v>
      </c>
      <c r="Q1769">
        <v>0.01</v>
      </c>
      <c r="R1769" t="s">
        <v>221</v>
      </c>
    </row>
    <row r="1770" spans="1:18" x14ac:dyDescent="0.3">
      <c r="A1770" t="s">
        <v>208</v>
      </c>
      <c r="B1770" t="s">
        <v>67</v>
      </c>
      <c r="C1770" t="s">
        <v>86</v>
      </c>
      <c r="D1770">
        <v>4143247.48</v>
      </c>
      <c r="E1770">
        <v>66230.89</v>
      </c>
      <c r="F1770">
        <v>-117930.9</v>
      </c>
      <c r="G1770">
        <v>-67665</v>
      </c>
      <c r="H1770">
        <v>0</v>
      </c>
      <c r="I1770">
        <v>0</v>
      </c>
      <c r="J1770">
        <v>4023882.47</v>
      </c>
      <c r="K1770">
        <v>4023882.47</v>
      </c>
      <c r="L1770">
        <v>0</v>
      </c>
      <c r="M1770" t="s">
        <v>221</v>
      </c>
      <c r="N1770">
        <v>2305.39</v>
      </c>
      <c r="O1770">
        <v>3945459.08</v>
      </c>
      <c r="P1770">
        <v>3945459.08</v>
      </c>
      <c r="Q1770">
        <v>0</v>
      </c>
      <c r="R1770" t="s">
        <v>221</v>
      </c>
    </row>
    <row r="1771" spans="1:18" x14ac:dyDescent="0.3">
      <c r="A1771" t="s">
        <v>208</v>
      </c>
      <c r="B1771" t="s">
        <v>67</v>
      </c>
      <c r="C1771" t="s">
        <v>87</v>
      </c>
      <c r="D1771">
        <v>4226320.3099999996</v>
      </c>
      <c r="E1771">
        <v>68461.210000000006</v>
      </c>
      <c r="F1771">
        <v>-96759.13</v>
      </c>
      <c r="G1771">
        <v>-67194</v>
      </c>
      <c r="H1771">
        <v>0</v>
      </c>
      <c r="I1771">
        <v>0</v>
      </c>
      <c r="J1771">
        <v>4130828.39</v>
      </c>
      <c r="K1771">
        <v>4130828.39</v>
      </c>
      <c r="L1771">
        <v>0</v>
      </c>
      <c r="M1771" t="s">
        <v>221</v>
      </c>
      <c r="N1771">
        <v>1782.47</v>
      </c>
      <c r="O1771">
        <v>4054513.17</v>
      </c>
      <c r="P1771">
        <v>4054513.17</v>
      </c>
      <c r="Q1771">
        <v>0</v>
      </c>
      <c r="R1771" t="s">
        <v>221</v>
      </c>
    </row>
    <row r="1772" spans="1:18" x14ac:dyDescent="0.3">
      <c r="A1772" t="s">
        <v>208</v>
      </c>
      <c r="B1772" t="s">
        <v>67</v>
      </c>
      <c r="C1772" t="s">
        <v>88</v>
      </c>
      <c r="D1772">
        <v>5335342.07</v>
      </c>
      <c r="E1772">
        <v>82115.14</v>
      </c>
      <c r="F1772">
        <v>-97010.34</v>
      </c>
      <c r="G1772">
        <v>-88688.11</v>
      </c>
      <c r="H1772">
        <v>0</v>
      </c>
      <c r="I1772">
        <v>0</v>
      </c>
      <c r="J1772">
        <v>5231758.76</v>
      </c>
      <c r="K1772">
        <v>5231758.76</v>
      </c>
      <c r="L1772">
        <v>0</v>
      </c>
      <c r="M1772" t="s">
        <v>221</v>
      </c>
      <c r="N1772">
        <v>432.94</v>
      </c>
      <c r="O1772">
        <v>5209891.87</v>
      </c>
      <c r="P1772">
        <v>5209891.87</v>
      </c>
      <c r="Q1772">
        <v>0</v>
      </c>
      <c r="R1772" t="s">
        <v>221</v>
      </c>
    </row>
    <row r="1773" spans="1:18" x14ac:dyDescent="0.3">
      <c r="A1773" t="s">
        <v>208</v>
      </c>
      <c r="B1773" t="s">
        <v>67</v>
      </c>
      <c r="C1773" t="s">
        <v>89</v>
      </c>
      <c r="D1773">
        <v>4703467.16</v>
      </c>
      <c r="E1773">
        <v>73269.149999999994</v>
      </c>
      <c r="F1773">
        <v>-103388.5</v>
      </c>
      <c r="G1773">
        <v>-55520.28</v>
      </c>
      <c r="H1773">
        <v>0</v>
      </c>
      <c r="I1773">
        <v>-166.73</v>
      </c>
      <c r="J1773">
        <v>4617660.8</v>
      </c>
      <c r="K1773">
        <v>4617660.79</v>
      </c>
      <c r="L1773">
        <v>0.01</v>
      </c>
      <c r="M1773" t="s">
        <v>221</v>
      </c>
      <c r="N1773">
        <v>41.35</v>
      </c>
      <c r="O1773">
        <v>4606463.03</v>
      </c>
      <c r="P1773">
        <v>4606463.03</v>
      </c>
      <c r="Q1773">
        <v>0</v>
      </c>
      <c r="R1773" t="s">
        <v>221</v>
      </c>
    </row>
    <row r="1774" spans="1:18" x14ac:dyDescent="0.3">
      <c r="A1774" t="s">
        <v>208</v>
      </c>
      <c r="B1774" t="s">
        <v>67</v>
      </c>
      <c r="C1774" t="s">
        <v>90</v>
      </c>
      <c r="D1774">
        <v>1860954.92</v>
      </c>
      <c r="E1774">
        <v>77539.789999999994</v>
      </c>
      <c r="F1774">
        <v>-456023.06</v>
      </c>
      <c r="G1774">
        <v>-56742.49</v>
      </c>
      <c r="H1774">
        <v>0</v>
      </c>
      <c r="I1774">
        <v>0</v>
      </c>
      <c r="J1774">
        <v>1425729.16</v>
      </c>
      <c r="K1774">
        <v>1425729.16</v>
      </c>
      <c r="L1774">
        <v>0</v>
      </c>
      <c r="M1774" t="s">
        <v>221</v>
      </c>
      <c r="N1774">
        <v>980.71</v>
      </c>
      <c r="O1774">
        <v>1422516.5</v>
      </c>
      <c r="P1774">
        <v>1422516.5</v>
      </c>
      <c r="Q1774">
        <v>0</v>
      </c>
      <c r="R1774" t="s">
        <v>221</v>
      </c>
    </row>
    <row r="1775" spans="1:18" x14ac:dyDescent="0.3">
      <c r="A1775" t="s">
        <v>208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221</v>
      </c>
      <c r="N1775">
        <v>388.08</v>
      </c>
      <c r="O1775">
        <v>1450.03</v>
      </c>
      <c r="P1775">
        <v>1450.02</v>
      </c>
      <c r="Q1775">
        <v>0.01</v>
      </c>
      <c r="R1775" t="s">
        <v>221</v>
      </c>
    </row>
    <row r="1776" spans="1:18" x14ac:dyDescent="0.3">
      <c r="A1776" t="s">
        <v>208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221</v>
      </c>
      <c r="N1776">
        <v>0</v>
      </c>
      <c r="O1776">
        <v>0.02</v>
      </c>
      <c r="P1776">
        <v>0.02</v>
      </c>
      <c r="Q1776">
        <v>0</v>
      </c>
      <c r="R1776" t="s">
        <v>221</v>
      </c>
    </row>
    <row r="1777" spans="1:18" x14ac:dyDescent="0.3">
      <c r="A1777" t="s">
        <v>208</v>
      </c>
      <c r="B1777" t="s">
        <v>65</v>
      </c>
      <c r="C1777" t="s">
        <v>68</v>
      </c>
      <c r="D1777">
        <v>357747.32</v>
      </c>
      <c r="E1777">
        <v>3246.98</v>
      </c>
      <c r="F1777">
        <v>-37630.379999999997</v>
      </c>
      <c r="G1777">
        <v>0</v>
      </c>
      <c r="H1777">
        <v>0</v>
      </c>
      <c r="I1777">
        <v>-1.65</v>
      </c>
      <c r="J1777">
        <v>323362.27</v>
      </c>
      <c r="K1777">
        <v>323362.27</v>
      </c>
      <c r="L1777">
        <v>0</v>
      </c>
      <c r="M1777" t="s">
        <v>221</v>
      </c>
      <c r="N1777">
        <v>-1.65</v>
      </c>
      <c r="O1777">
        <v>323362.27</v>
      </c>
      <c r="P1777">
        <v>323362.27</v>
      </c>
      <c r="Q1777">
        <v>0</v>
      </c>
      <c r="R1777" t="s">
        <v>221</v>
      </c>
    </row>
    <row r="1778" spans="1:18" x14ac:dyDescent="0.3">
      <c r="A1778" t="s">
        <v>208</v>
      </c>
      <c r="B1778" t="s">
        <v>65</v>
      </c>
      <c r="C1778" t="s">
        <v>70</v>
      </c>
      <c r="D1778">
        <v>89380.160000000003</v>
      </c>
      <c r="E1778">
        <v>838.85</v>
      </c>
      <c r="F1778">
        <v>-7938.95</v>
      </c>
      <c r="G1778">
        <v>0</v>
      </c>
      <c r="H1778">
        <v>0</v>
      </c>
      <c r="I1778">
        <v>-78.81</v>
      </c>
      <c r="J1778">
        <v>82201.25</v>
      </c>
      <c r="K1778">
        <v>82201.25</v>
      </c>
      <c r="L1778">
        <v>0</v>
      </c>
      <c r="M1778" t="s">
        <v>221</v>
      </c>
      <c r="N1778">
        <v>2038.14</v>
      </c>
      <c r="O1778">
        <v>58048.5</v>
      </c>
      <c r="P1778">
        <v>58048.5</v>
      </c>
      <c r="Q1778">
        <v>0</v>
      </c>
      <c r="R1778" t="s">
        <v>221</v>
      </c>
    </row>
    <row r="1779" spans="1:18" x14ac:dyDescent="0.3">
      <c r="A1779" t="s">
        <v>208</v>
      </c>
      <c r="B1779" t="s">
        <v>65</v>
      </c>
      <c r="C1779" t="s">
        <v>71</v>
      </c>
      <c r="D1779">
        <v>1327072.06</v>
      </c>
      <c r="E1779">
        <v>21040.5</v>
      </c>
      <c r="F1779">
        <v>-93025.94</v>
      </c>
      <c r="G1779">
        <v>0</v>
      </c>
      <c r="H1779">
        <v>0</v>
      </c>
      <c r="I1779">
        <v>-5.59</v>
      </c>
      <c r="J1779">
        <v>1255081.03</v>
      </c>
      <c r="K1779">
        <v>1255081.03</v>
      </c>
      <c r="L1779">
        <v>0</v>
      </c>
      <c r="M1779" t="s">
        <v>221</v>
      </c>
      <c r="N1779">
        <v>14522.57</v>
      </c>
      <c r="O1779">
        <v>1005503.99</v>
      </c>
      <c r="P1779">
        <v>1005503.99</v>
      </c>
      <c r="Q1779">
        <v>0</v>
      </c>
      <c r="R1779" t="s">
        <v>221</v>
      </c>
    </row>
    <row r="1780" spans="1:18" x14ac:dyDescent="0.3">
      <c r="A1780" t="s">
        <v>208</v>
      </c>
      <c r="B1780" t="s">
        <v>65</v>
      </c>
      <c r="C1780" t="s">
        <v>73</v>
      </c>
      <c r="D1780">
        <v>506972.84</v>
      </c>
      <c r="E1780">
        <v>7076.26</v>
      </c>
      <c r="F1780">
        <v>-26249.1</v>
      </c>
      <c r="G1780">
        <v>0</v>
      </c>
      <c r="H1780">
        <v>0</v>
      </c>
      <c r="I1780">
        <v>-1.1499999999999999</v>
      </c>
      <c r="J1780">
        <v>487798.85</v>
      </c>
      <c r="K1780">
        <v>487798.85</v>
      </c>
      <c r="L1780">
        <v>0</v>
      </c>
      <c r="M1780" t="s">
        <v>221</v>
      </c>
      <c r="N1780">
        <v>2551.8000000000002</v>
      </c>
      <c r="O1780">
        <v>424869.06</v>
      </c>
      <c r="P1780">
        <v>424869.06</v>
      </c>
      <c r="Q1780">
        <v>0</v>
      </c>
      <c r="R1780" t="s">
        <v>221</v>
      </c>
    </row>
    <row r="1781" spans="1:18" x14ac:dyDescent="0.3">
      <c r="A1781" t="s">
        <v>208</v>
      </c>
      <c r="B1781" t="s">
        <v>65</v>
      </c>
      <c r="C1781" t="s">
        <v>74</v>
      </c>
      <c r="D1781">
        <v>440679.82</v>
      </c>
      <c r="E1781">
        <v>6479.21</v>
      </c>
      <c r="F1781">
        <v>-23078.97</v>
      </c>
      <c r="G1781">
        <v>0</v>
      </c>
      <c r="H1781">
        <v>0</v>
      </c>
      <c r="I1781">
        <v>-1.73</v>
      </c>
      <c r="J1781">
        <v>424078.33</v>
      </c>
      <c r="K1781">
        <v>424078.33</v>
      </c>
      <c r="L1781">
        <v>0</v>
      </c>
      <c r="M1781" t="s">
        <v>221</v>
      </c>
      <c r="N1781">
        <v>2122.7600000000002</v>
      </c>
      <c r="O1781">
        <v>371126.5</v>
      </c>
      <c r="P1781">
        <v>371126.5</v>
      </c>
      <c r="Q1781">
        <v>0</v>
      </c>
      <c r="R1781" t="s">
        <v>221</v>
      </c>
    </row>
    <row r="1782" spans="1:18" x14ac:dyDescent="0.3">
      <c r="A1782" t="s">
        <v>208</v>
      </c>
      <c r="B1782" t="s">
        <v>65</v>
      </c>
      <c r="C1782" t="s">
        <v>75</v>
      </c>
      <c r="D1782">
        <v>535064.76</v>
      </c>
      <c r="E1782">
        <v>7921.59</v>
      </c>
      <c r="F1782">
        <v>-27166.55</v>
      </c>
      <c r="G1782">
        <v>0</v>
      </c>
      <c r="H1782">
        <v>0</v>
      </c>
      <c r="I1782">
        <v>-0.82</v>
      </c>
      <c r="J1782">
        <v>515818.98</v>
      </c>
      <c r="K1782">
        <v>515818.98</v>
      </c>
      <c r="L1782">
        <v>0</v>
      </c>
      <c r="M1782" t="s">
        <v>221</v>
      </c>
      <c r="N1782">
        <v>1997.72</v>
      </c>
      <c r="O1782">
        <v>463201.48</v>
      </c>
      <c r="P1782">
        <v>463201.48</v>
      </c>
      <c r="Q1782">
        <v>0</v>
      </c>
      <c r="R1782" t="s">
        <v>221</v>
      </c>
    </row>
    <row r="1783" spans="1:18" x14ac:dyDescent="0.3">
      <c r="A1783" t="s">
        <v>208</v>
      </c>
      <c r="B1783" t="s">
        <v>65</v>
      </c>
      <c r="C1783" t="s">
        <v>76</v>
      </c>
      <c r="D1783">
        <v>338553.93</v>
      </c>
      <c r="E1783">
        <v>5210.58</v>
      </c>
      <c r="F1783">
        <v>-27960.17</v>
      </c>
      <c r="G1783">
        <v>0</v>
      </c>
      <c r="H1783">
        <v>0</v>
      </c>
      <c r="I1783">
        <v>-2.0099999999999998</v>
      </c>
      <c r="J1783">
        <v>315802.33</v>
      </c>
      <c r="K1783">
        <v>315802.34000000003</v>
      </c>
      <c r="L1783">
        <v>0.01</v>
      </c>
      <c r="M1783" t="s">
        <v>221</v>
      </c>
      <c r="N1783">
        <v>2047.82</v>
      </c>
      <c r="O1783">
        <v>287797.2</v>
      </c>
      <c r="P1783">
        <v>287797.2</v>
      </c>
      <c r="Q1783">
        <v>0</v>
      </c>
      <c r="R1783" t="s">
        <v>221</v>
      </c>
    </row>
    <row r="1784" spans="1:18" x14ac:dyDescent="0.3">
      <c r="A1784" t="s">
        <v>208</v>
      </c>
      <c r="B1784" t="s">
        <v>65</v>
      </c>
      <c r="C1784" t="s">
        <v>77</v>
      </c>
      <c r="D1784">
        <v>621095.77</v>
      </c>
      <c r="E1784">
        <v>10037.450000000001</v>
      </c>
      <c r="F1784">
        <v>-31875.16</v>
      </c>
      <c r="G1784">
        <v>0</v>
      </c>
      <c r="H1784">
        <v>0</v>
      </c>
      <c r="I1784">
        <v>-1.26</v>
      </c>
      <c r="J1784">
        <v>599256.80000000005</v>
      </c>
      <c r="K1784">
        <v>599256.80000000005</v>
      </c>
      <c r="L1784">
        <v>0</v>
      </c>
      <c r="M1784" t="s">
        <v>221</v>
      </c>
      <c r="N1784">
        <v>1802.91</v>
      </c>
      <c r="O1784">
        <v>549328.1</v>
      </c>
      <c r="P1784">
        <v>549328.1</v>
      </c>
      <c r="Q1784">
        <v>0</v>
      </c>
      <c r="R1784" t="s">
        <v>221</v>
      </c>
    </row>
    <row r="1785" spans="1:18" x14ac:dyDescent="0.3">
      <c r="A1785" t="s">
        <v>208</v>
      </c>
      <c r="B1785" t="s">
        <v>65</v>
      </c>
      <c r="C1785" t="s">
        <v>78</v>
      </c>
      <c r="D1785">
        <v>328675.01</v>
      </c>
      <c r="E1785">
        <v>5171.95</v>
      </c>
      <c r="F1785">
        <v>-29024.560000000001</v>
      </c>
      <c r="G1785">
        <v>0</v>
      </c>
      <c r="H1785">
        <v>0</v>
      </c>
      <c r="I1785">
        <v>-0.64</v>
      </c>
      <c r="J1785">
        <v>304821.76000000001</v>
      </c>
      <c r="K1785">
        <v>304821.76000000001</v>
      </c>
      <c r="L1785">
        <v>0</v>
      </c>
      <c r="M1785" t="s">
        <v>221</v>
      </c>
      <c r="N1785">
        <v>1733.87</v>
      </c>
      <c r="O1785">
        <v>282572.08</v>
      </c>
      <c r="P1785">
        <v>282572.08</v>
      </c>
      <c r="Q1785">
        <v>0</v>
      </c>
      <c r="R1785" t="s">
        <v>221</v>
      </c>
    </row>
    <row r="1786" spans="1:18" x14ac:dyDescent="0.3">
      <c r="A1786" t="s">
        <v>208</v>
      </c>
      <c r="B1786" t="s">
        <v>65</v>
      </c>
      <c r="C1786" t="s">
        <v>79</v>
      </c>
      <c r="D1786">
        <v>562890.22</v>
      </c>
      <c r="E1786">
        <v>9000.15</v>
      </c>
      <c r="F1786">
        <v>-26842.54</v>
      </c>
      <c r="G1786">
        <v>0</v>
      </c>
      <c r="H1786">
        <v>0</v>
      </c>
      <c r="I1786">
        <v>-1.22</v>
      </c>
      <c r="J1786">
        <v>545046.61</v>
      </c>
      <c r="K1786">
        <v>545046.62</v>
      </c>
      <c r="L1786">
        <v>0.01</v>
      </c>
      <c r="M1786" t="s">
        <v>221</v>
      </c>
      <c r="N1786">
        <v>1143.4100000000001</v>
      </c>
      <c r="O1786">
        <v>507267.81</v>
      </c>
      <c r="P1786">
        <v>507267.81</v>
      </c>
      <c r="Q1786">
        <v>0</v>
      </c>
      <c r="R1786" t="s">
        <v>221</v>
      </c>
    </row>
    <row r="1787" spans="1:18" x14ac:dyDescent="0.3">
      <c r="A1787" t="s">
        <v>208</v>
      </c>
      <c r="B1787" t="s">
        <v>65</v>
      </c>
      <c r="C1787" t="s">
        <v>80</v>
      </c>
      <c r="D1787">
        <v>588133.48</v>
      </c>
      <c r="E1787">
        <v>10165.34</v>
      </c>
      <c r="F1787">
        <v>-32009.32</v>
      </c>
      <c r="G1787">
        <v>0</v>
      </c>
      <c r="H1787">
        <v>0</v>
      </c>
      <c r="I1787">
        <v>-0.39</v>
      </c>
      <c r="J1787">
        <v>566289.11</v>
      </c>
      <c r="K1787">
        <v>566289.13</v>
      </c>
      <c r="L1787">
        <v>0.02</v>
      </c>
      <c r="M1787" t="s">
        <v>221</v>
      </c>
      <c r="N1787">
        <v>1167.25</v>
      </c>
      <c r="O1787">
        <v>533366.61</v>
      </c>
      <c r="P1787">
        <v>533366.61</v>
      </c>
      <c r="Q1787">
        <v>0</v>
      </c>
      <c r="R1787" t="s">
        <v>221</v>
      </c>
    </row>
    <row r="1788" spans="1:18" x14ac:dyDescent="0.3">
      <c r="A1788" t="s">
        <v>208</v>
      </c>
      <c r="B1788" t="s">
        <v>65</v>
      </c>
      <c r="C1788" t="s">
        <v>81</v>
      </c>
      <c r="D1788">
        <v>666457.81999999995</v>
      </c>
      <c r="E1788">
        <v>11314.84</v>
      </c>
      <c r="F1788">
        <v>-33582.300000000003</v>
      </c>
      <c r="G1788">
        <v>0</v>
      </c>
      <c r="H1788">
        <v>0</v>
      </c>
      <c r="I1788">
        <v>-1.53</v>
      </c>
      <c r="J1788">
        <v>644188.82999999996</v>
      </c>
      <c r="K1788">
        <v>644188.84</v>
      </c>
      <c r="L1788">
        <v>0.01</v>
      </c>
      <c r="M1788" t="s">
        <v>221</v>
      </c>
      <c r="N1788">
        <v>956.64</v>
      </c>
      <c r="O1788">
        <v>610365.31000000006</v>
      </c>
      <c r="P1788">
        <v>610365.31000000006</v>
      </c>
      <c r="Q1788">
        <v>0</v>
      </c>
      <c r="R1788" t="s">
        <v>221</v>
      </c>
    </row>
    <row r="1789" spans="1:18" x14ac:dyDescent="0.3">
      <c r="A1789" t="s">
        <v>208</v>
      </c>
      <c r="B1789" t="s">
        <v>65</v>
      </c>
      <c r="C1789" t="s">
        <v>82</v>
      </c>
      <c r="D1789">
        <v>1003935.35</v>
      </c>
      <c r="E1789">
        <v>17195.900000000001</v>
      </c>
      <c r="F1789">
        <v>-55498.94</v>
      </c>
      <c r="G1789">
        <v>0</v>
      </c>
      <c r="H1789">
        <v>0</v>
      </c>
      <c r="I1789">
        <v>-16.649999999999999</v>
      </c>
      <c r="J1789">
        <v>965615.66</v>
      </c>
      <c r="K1789">
        <v>965615.66</v>
      </c>
      <c r="L1789">
        <v>0</v>
      </c>
      <c r="M1789" t="s">
        <v>221</v>
      </c>
      <c r="N1789">
        <v>1491.6</v>
      </c>
      <c r="O1789">
        <v>922426.66</v>
      </c>
      <c r="P1789">
        <v>922426.66</v>
      </c>
      <c r="Q1789">
        <v>0</v>
      </c>
      <c r="R1789" t="s">
        <v>221</v>
      </c>
    </row>
    <row r="1790" spans="1:18" x14ac:dyDescent="0.3">
      <c r="A1790" t="s">
        <v>208</v>
      </c>
      <c r="B1790" t="s">
        <v>65</v>
      </c>
      <c r="C1790" t="s">
        <v>83</v>
      </c>
      <c r="D1790">
        <v>1101064.8999999999</v>
      </c>
      <c r="E1790">
        <v>19061.71</v>
      </c>
      <c r="F1790">
        <v>-61519.11</v>
      </c>
      <c r="G1790">
        <v>0</v>
      </c>
      <c r="H1790">
        <v>0</v>
      </c>
      <c r="I1790">
        <v>-416.69</v>
      </c>
      <c r="J1790">
        <v>1058190.81</v>
      </c>
      <c r="K1790">
        <v>1058190.81</v>
      </c>
      <c r="L1790">
        <v>0</v>
      </c>
      <c r="M1790" t="s">
        <v>221</v>
      </c>
      <c r="N1790">
        <v>1259.96</v>
      </c>
      <c r="O1790">
        <v>1013949.48</v>
      </c>
      <c r="P1790">
        <v>1013949.48</v>
      </c>
      <c r="Q1790">
        <v>0</v>
      </c>
      <c r="R1790" t="s">
        <v>221</v>
      </c>
    </row>
    <row r="1791" spans="1:18" x14ac:dyDescent="0.3">
      <c r="A1791" t="s">
        <v>208</v>
      </c>
      <c r="B1791" t="s">
        <v>65</v>
      </c>
      <c r="C1791" t="s">
        <v>84</v>
      </c>
      <c r="D1791">
        <v>1443353.06</v>
      </c>
      <c r="E1791">
        <v>29715.19</v>
      </c>
      <c r="F1791">
        <v>-64662.81</v>
      </c>
      <c r="G1791">
        <v>0</v>
      </c>
      <c r="H1791">
        <v>0</v>
      </c>
      <c r="I1791">
        <v>-0.5</v>
      </c>
      <c r="J1791">
        <v>1408404.94</v>
      </c>
      <c r="K1791">
        <v>1408404.94</v>
      </c>
      <c r="L1791">
        <v>0</v>
      </c>
      <c r="M1791" t="s">
        <v>221</v>
      </c>
      <c r="N1791">
        <v>957</v>
      </c>
      <c r="O1791">
        <v>1367339.61</v>
      </c>
      <c r="P1791">
        <v>1367339.6</v>
      </c>
      <c r="Q1791">
        <v>0.01</v>
      </c>
      <c r="R1791" t="s">
        <v>221</v>
      </c>
    </row>
    <row r="1792" spans="1:18" x14ac:dyDescent="0.3">
      <c r="A1792" t="s">
        <v>208</v>
      </c>
      <c r="B1792" t="s">
        <v>65</v>
      </c>
      <c r="C1792" t="s">
        <v>85</v>
      </c>
      <c r="D1792">
        <v>1131990.0900000001</v>
      </c>
      <c r="E1792">
        <v>23132.73</v>
      </c>
      <c r="F1792">
        <v>-66721.06</v>
      </c>
      <c r="G1792">
        <v>0</v>
      </c>
      <c r="H1792">
        <v>0</v>
      </c>
      <c r="I1792">
        <v>-0.08</v>
      </c>
      <c r="J1792">
        <v>1088401.68</v>
      </c>
      <c r="K1792">
        <v>1088401.69</v>
      </c>
      <c r="L1792">
        <v>0.01</v>
      </c>
      <c r="M1792" t="s">
        <v>221</v>
      </c>
      <c r="N1792">
        <v>1309.71</v>
      </c>
      <c r="O1792">
        <v>1055179.8799999999</v>
      </c>
      <c r="P1792">
        <v>1055179.8700000001</v>
      </c>
      <c r="Q1792">
        <v>0.01</v>
      </c>
      <c r="R1792" t="s">
        <v>221</v>
      </c>
    </row>
    <row r="1793" spans="1:18" x14ac:dyDescent="0.3">
      <c r="A1793" t="s">
        <v>208</v>
      </c>
      <c r="B1793" t="s">
        <v>65</v>
      </c>
      <c r="C1793" t="s">
        <v>86</v>
      </c>
      <c r="D1793">
        <v>1245098.28</v>
      </c>
      <c r="E1793">
        <v>24556.22</v>
      </c>
      <c r="F1793">
        <v>-63344.71</v>
      </c>
      <c r="G1793">
        <v>0</v>
      </c>
      <c r="H1793">
        <v>0</v>
      </c>
      <c r="I1793">
        <v>0</v>
      </c>
      <c r="J1793">
        <v>1206309.79</v>
      </c>
      <c r="K1793">
        <v>1206309.79</v>
      </c>
      <c r="L1793">
        <v>0</v>
      </c>
      <c r="M1793" t="s">
        <v>221</v>
      </c>
      <c r="N1793">
        <v>703.62</v>
      </c>
      <c r="O1793">
        <v>1184345.46</v>
      </c>
      <c r="P1793">
        <v>1184345.45</v>
      </c>
      <c r="Q1793">
        <v>0.01</v>
      </c>
      <c r="R1793" t="s">
        <v>221</v>
      </c>
    </row>
    <row r="1794" spans="1:18" x14ac:dyDescent="0.3">
      <c r="A1794" t="s">
        <v>208</v>
      </c>
      <c r="B1794" t="s">
        <v>65</v>
      </c>
      <c r="C1794" t="s">
        <v>87</v>
      </c>
      <c r="D1794">
        <v>1415588.26</v>
      </c>
      <c r="E1794">
        <v>29246.799999999999</v>
      </c>
      <c r="F1794">
        <v>-76855.199999999997</v>
      </c>
      <c r="G1794">
        <v>0</v>
      </c>
      <c r="H1794">
        <v>0</v>
      </c>
      <c r="I1794">
        <v>-0.12</v>
      </c>
      <c r="J1794">
        <v>1367979.74</v>
      </c>
      <c r="K1794">
        <v>1367979.74</v>
      </c>
      <c r="L1794">
        <v>0</v>
      </c>
      <c r="M1794" t="s">
        <v>221</v>
      </c>
      <c r="N1794">
        <v>716.71</v>
      </c>
      <c r="O1794">
        <v>1347499.97</v>
      </c>
      <c r="P1794">
        <v>1347499.97</v>
      </c>
      <c r="Q1794">
        <v>0</v>
      </c>
      <c r="R1794" t="s">
        <v>221</v>
      </c>
    </row>
    <row r="1795" spans="1:18" x14ac:dyDescent="0.3">
      <c r="A1795" t="s">
        <v>208</v>
      </c>
      <c r="B1795" t="s">
        <v>65</v>
      </c>
      <c r="C1795" t="s">
        <v>88</v>
      </c>
      <c r="D1795">
        <v>1753017.32</v>
      </c>
      <c r="E1795">
        <v>36255.379999999997</v>
      </c>
      <c r="F1795">
        <v>-71886.53</v>
      </c>
      <c r="G1795">
        <v>0</v>
      </c>
      <c r="H1795">
        <v>0</v>
      </c>
      <c r="I1795">
        <v>-0.02</v>
      </c>
      <c r="J1795">
        <v>1717386.15</v>
      </c>
      <c r="K1795">
        <v>1717386.14</v>
      </c>
      <c r="L1795">
        <v>0.01</v>
      </c>
      <c r="M1795" t="s">
        <v>221</v>
      </c>
      <c r="N1795">
        <v>169.89</v>
      </c>
      <c r="O1795">
        <v>1709196.29</v>
      </c>
      <c r="P1795">
        <v>1709196.29</v>
      </c>
      <c r="Q1795">
        <v>0</v>
      </c>
      <c r="R1795" t="s">
        <v>221</v>
      </c>
    </row>
    <row r="1796" spans="1:18" x14ac:dyDescent="0.3">
      <c r="A1796" t="s">
        <v>208</v>
      </c>
      <c r="B1796" t="s">
        <v>65</v>
      </c>
      <c r="C1796" t="s">
        <v>89</v>
      </c>
      <c r="D1796">
        <v>1838195.86</v>
      </c>
      <c r="E1796">
        <v>36521.43</v>
      </c>
      <c r="F1796">
        <v>-76561.740000000005</v>
      </c>
      <c r="G1796">
        <v>0</v>
      </c>
      <c r="H1796">
        <v>0</v>
      </c>
      <c r="I1796">
        <v>0</v>
      </c>
      <c r="J1796">
        <v>1798155.55</v>
      </c>
      <c r="K1796">
        <v>1798155.55</v>
      </c>
      <c r="L1796">
        <v>0</v>
      </c>
      <c r="M1796" t="s">
        <v>221</v>
      </c>
      <c r="N1796">
        <v>37.33</v>
      </c>
      <c r="O1796">
        <v>1796479.2</v>
      </c>
      <c r="P1796">
        <v>1796479.21</v>
      </c>
      <c r="Q1796">
        <v>0.01</v>
      </c>
      <c r="R1796" t="s">
        <v>221</v>
      </c>
    </row>
    <row r="1797" spans="1:18" x14ac:dyDescent="0.3">
      <c r="A1797" t="s">
        <v>208</v>
      </c>
      <c r="B1797" t="s">
        <v>65</v>
      </c>
      <c r="C1797" t="s">
        <v>90</v>
      </c>
      <c r="D1797">
        <v>807142.14</v>
      </c>
      <c r="E1797">
        <v>33630.92</v>
      </c>
      <c r="F1797">
        <v>-192517.58</v>
      </c>
      <c r="G1797">
        <v>0</v>
      </c>
      <c r="H1797">
        <v>0</v>
      </c>
      <c r="I1797">
        <v>-0.1</v>
      </c>
      <c r="J1797">
        <v>648255.38</v>
      </c>
      <c r="K1797">
        <v>648255.39</v>
      </c>
      <c r="L1797">
        <v>0.01</v>
      </c>
      <c r="M1797" t="s">
        <v>221</v>
      </c>
      <c r="N1797">
        <v>379.13</v>
      </c>
      <c r="O1797">
        <v>646708.17000000004</v>
      </c>
      <c r="P1797">
        <v>646708.17000000004</v>
      </c>
      <c r="Q1797">
        <v>0</v>
      </c>
      <c r="R1797" t="s">
        <v>221</v>
      </c>
    </row>
    <row r="1798" spans="1:18" x14ac:dyDescent="0.3">
      <c r="A1798" t="s">
        <v>208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221</v>
      </c>
      <c r="N1798">
        <v>-0.61</v>
      </c>
      <c r="O1798">
        <v>227606.69</v>
      </c>
      <c r="P1798">
        <v>227606.69</v>
      </c>
      <c r="Q1798">
        <v>0</v>
      </c>
      <c r="R1798" t="s">
        <v>221</v>
      </c>
    </row>
    <row r="1799" spans="1:18" x14ac:dyDescent="0.3">
      <c r="A1799" t="s">
        <v>208</v>
      </c>
      <c r="B1799" t="s">
        <v>69</v>
      </c>
      <c r="C1799" t="s">
        <v>70</v>
      </c>
      <c r="D1799">
        <v>18844.759999999998</v>
      </c>
      <c r="E1799">
        <v>156.41</v>
      </c>
      <c r="F1799">
        <v>-1863.76</v>
      </c>
      <c r="G1799">
        <v>-180.39</v>
      </c>
      <c r="H1799">
        <v>0</v>
      </c>
      <c r="I1799">
        <v>-0.01</v>
      </c>
      <c r="J1799">
        <v>16957.009999999998</v>
      </c>
      <c r="K1799">
        <v>16957.009999999998</v>
      </c>
      <c r="L1799">
        <v>0</v>
      </c>
      <c r="M1799" t="s">
        <v>221</v>
      </c>
      <c r="N1799">
        <v>61.65</v>
      </c>
      <c r="O1799">
        <v>16402.47</v>
      </c>
      <c r="P1799">
        <v>16402.47</v>
      </c>
      <c r="Q1799">
        <v>0</v>
      </c>
      <c r="R1799" t="s">
        <v>221</v>
      </c>
    </row>
    <row r="1800" spans="1:18" x14ac:dyDescent="0.3">
      <c r="A1800" t="s">
        <v>208</v>
      </c>
      <c r="B1800" t="s">
        <v>69</v>
      </c>
      <c r="C1800" t="s">
        <v>74</v>
      </c>
      <c r="D1800">
        <v>4426.49</v>
      </c>
      <c r="E1800">
        <v>44.5</v>
      </c>
      <c r="F1800">
        <v>30.49</v>
      </c>
      <c r="G1800">
        <v>-46.3</v>
      </c>
      <c r="H1800">
        <v>0</v>
      </c>
      <c r="I1800">
        <v>0</v>
      </c>
      <c r="J1800">
        <v>4394.2</v>
      </c>
      <c r="K1800">
        <v>4394.1899999999996</v>
      </c>
      <c r="L1800">
        <v>0.01</v>
      </c>
      <c r="M1800" t="s">
        <v>221</v>
      </c>
      <c r="N1800">
        <v>0</v>
      </c>
      <c r="O1800">
        <v>4394.1899999999996</v>
      </c>
      <c r="P1800">
        <v>4394.1899999999996</v>
      </c>
      <c r="Q1800">
        <v>0</v>
      </c>
      <c r="R1800" t="s">
        <v>221</v>
      </c>
    </row>
    <row r="1801" spans="1:18" x14ac:dyDescent="0.3">
      <c r="A1801" t="s">
        <v>208</v>
      </c>
      <c r="B1801" t="s">
        <v>69</v>
      </c>
      <c r="C1801" t="s">
        <v>76</v>
      </c>
      <c r="D1801">
        <v>957.75</v>
      </c>
      <c r="E1801">
        <v>9.5500000000000007</v>
      </c>
      <c r="F1801">
        <v>-63.27</v>
      </c>
      <c r="G1801">
        <v>-10.050000000000001</v>
      </c>
      <c r="H1801">
        <v>0</v>
      </c>
      <c r="I1801">
        <v>0</v>
      </c>
      <c r="J1801">
        <v>893.98</v>
      </c>
      <c r="K1801">
        <v>893.99</v>
      </c>
      <c r="L1801">
        <v>0.01</v>
      </c>
      <c r="M1801" t="s">
        <v>221</v>
      </c>
      <c r="N1801">
        <v>0</v>
      </c>
      <c r="O1801">
        <v>893.99</v>
      </c>
      <c r="P1801">
        <v>893.99</v>
      </c>
      <c r="Q1801">
        <v>0</v>
      </c>
      <c r="R1801" t="s">
        <v>221</v>
      </c>
    </row>
    <row r="1802" spans="1:18" x14ac:dyDescent="0.3">
      <c r="A1802" t="s">
        <v>208</v>
      </c>
      <c r="B1802" t="s">
        <v>69</v>
      </c>
      <c r="C1802" t="s">
        <v>78</v>
      </c>
      <c r="D1802">
        <v>4028.65</v>
      </c>
      <c r="E1802">
        <v>40.409999999999997</v>
      </c>
      <c r="F1802">
        <v>-207.64</v>
      </c>
      <c r="G1802">
        <v>-42.17</v>
      </c>
      <c r="H1802">
        <v>0</v>
      </c>
      <c r="I1802">
        <v>0</v>
      </c>
      <c r="J1802">
        <v>3819.25</v>
      </c>
      <c r="K1802">
        <v>3819.26</v>
      </c>
      <c r="L1802">
        <v>0.01</v>
      </c>
      <c r="M1802" t="s">
        <v>221</v>
      </c>
      <c r="N1802">
        <v>0</v>
      </c>
      <c r="O1802">
        <v>3819.26</v>
      </c>
      <c r="P1802">
        <v>3819.26</v>
      </c>
      <c r="Q1802">
        <v>0</v>
      </c>
      <c r="R1802" t="s">
        <v>221</v>
      </c>
    </row>
    <row r="1803" spans="1:18" x14ac:dyDescent="0.3">
      <c r="A1803" t="s">
        <v>208</v>
      </c>
      <c r="B1803" t="s">
        <v>69</v>
      </c>
      <c r="C1803" t="s">
        <v>85</v>
      </c>
      <c r="D1803">
        <v>2894.62</v>
      </c>
      <c r="E1803">
        <v>30.43</v>
      </c>
      <c r="F1803">
        <v>25.17</v>
      </c>
      <c r="G1803">
        <v>-30.18</v>
      </c>
      <c r="H1803">
        <v>0</v>
      </c>
      <c r="I1803">
        <v>0</v>
      </c>
      <c r="J1803">
        <v>2869.7</v>
      </c>
      <c r="K1803">
        <v>2869.7</v>
      </c>
      <c r="L1803">
        <v>0</v>
      </c>
      <c r="M1803" t="s">
        <v>221</v>
      </c>
      <c r="N1803">
        <v>0</v>
      </c>
      <c r="O1803">
        <v>2869.7</v>
      </c>
      <c r="P1803">
        <v>2869.7</v>
      </c>
      <c r="Q1803">
        <v>0</v>
      </c>
      <c r="R1803" t="s">
        <v>221</v>
      </c>
    </row>
    <row r="1804" spans="1:18" x14ac:dyDescent="0.3">
      <c r="A1804" t="s">
        <v>208</v>
      </c>
      <c r="B1804" t="s">
        <v>69</v>
      </c>
      <c r="C1804" t="s">
        <v>88</v>
      </c>
      <c r="D1804">
        <v>5847.43</v>
      </c>
      <c r="E1804">
        <v>66.75</v>
      </c>
      <c r="F1804">
        <v>2.44</v>
      </c>
      <c r="G1804">
        <v>-67.209999999999994</v>
      </c>
      <c r="H1804">
        <v>0</v>
      </c>
      <c r="I1804">
        <v>0</v>
      </c>
      <c r="J1804">
        <v>5844.53</v>
      </c>
      <c r="K1804">
        <v>5844.53</v>
      </c>
      <c r="L1804">
        <v>0</v>
      </c>
      <c r="M1804" t="s">
        <v>221</v>
      </c>
      <c r="N1804">
        <v>0</v>
      </c>
      <c r="O1804">
        <v>5844.53</v>
      </c>
      <c r="P1804">
        <v>5844.53</v>
      </c>
      <c r="Q1804">
        <v>0</v>
      </c>
      <c r="R1804" t="s">
        <v>221</v>
      </c>
    </row>
    <row r="1805" spans="1:18" x14ac:dyDescent="0.3">
      <c r="A1805" t="s">
        <v>208</v>
      </c>
      <c r="B1805" t="s">
        <v>69</v>
      </c>
      <c r="C1805" t="s">
        <v>89</v>
      </c>
      <c r="D1805">
        <v>18536.48</v>
      </c>
      <c r="E1805">
        <v>209.66</v>
      </c>
      <c r="F1805">
        <v>63.16</v>
      </c>
      <c r="G1805">
        <v>-79.459999999999994</v>
      </c>
      <c r="H1805">
        <v>0</v>
      </c>
      <c r="I1805">
        <v>0</v>
      </c>
      <c r="J1805">
        <v>18603.52</v>
      </c>
      <c r="K1805">
        <v>18603.52</v>
      </c>
      <c r="L1805">
        <v>0</v>
      </c>
      <c r="M1805" t="s">
        <v>221</v>
      </c>
      <c r="N1805">
        <v>0</v>
      </c>
      <c r="O1805">
        <v>18603.52</v>
      </c>
      <c r="P1805">
        <v>18603.52</v>
      </c>
      <c r="Q1805">
        <v>0</v>
      </c>
      <c r="R1805" t="s">
        <v>221</v>
      </c>
    </row>
    <row r="1806" spans="1:18" x14ac:dyDescent="0.3">
      <c r="A1806" t="s">
        <v>208</v>
      </c>
      <c r="B1806" t="s">
        <v>69</v>
      </c>
      <c r="C1806" t="s">
        <v>90</v>
      </c>
      <c r="D1806">
        <v>14712.42</v>
      </c>
      <c r="E1806">
        <v>13.8</v>
      </c>
      <c r="F1806">
        <v>134.16</v>
      </c>
      <c r="G1806">
        <v>-11.85</v>
      </c>
      <c r="H1806">
        <v>0</v>
      </c>
      <c r="I1806">
        <v>0</v>
      </c>
      <c r="J1806">
        <v>14580.21</v>
      </c>
      <c r="K1806">
        <v>14580.21</v>
      </c>
      <c r="L1806">
        <v>0</v>
      </c>
      <c r="M1806" t="s">
        <v>221</v>
      </c>
      <c r="N1806">
        <v>0</v>
      </c>
      <c r="O1806">
        <v>14580.21</v>
      </c>
      <c r="P1806">
        <v>14580.21</v>
      </c>
      <c r="Q1806">
        <v>0</v>
      </c>
      <c r="R1806" t="s">
        <v>221</v>
      </c>
    </row>
    <row r="1807" spans="1:18" x14ac:dyDescent="0.3">
      <c r="A1807" t="s">
        <v>209</v>
      </c>
      <c r="B1807" t="s">
        <v>62</v>
      </c>
      <c r="C1807" t="s">
        <v>63</v>
      </c>
      <c r="D1807">
        <v>153979.99</v>
      </c>
      <c r="E1807">
        <v>0</v>
      </c>
      <c r="F1807">
        <v>5300.93</v>
      </c>
      <c r="G1807">
        <v>1948.74</v>
      </c>
      <c r="H1807">
        <v>0</v>
      </c>
      <c r="I1807">
        <v>-8.56</v>
      </c>
      <c r="J1807">
        <v>146721.76</v>
      </c>
      <c r="K1807">
        <v>146721.76</v>
      </c>
      <c r="L1807">
        <v>0</v>
      </c>
      <c r="M1807" t="s">
        <v>221</v>
      </c>
      <c r="N1807">
        <v>7229.07</v>
      </c>
      <c r="O1807">
        <v>486.31</v>
      </c>
      <c r="P1807">
        <v>486.32</v>
      </c>
      <c r="Q1807">
        <v>0.01</v>
      </c>
      <c r="R1807" t="s">
        <v>221</v>
      </c>
    </row>
    <row r="1808" spans="1:18" x14ac:dyDescent="0.3">
      <c r="A1808" t="s">
        <v>209</v>
      </c>
      <c r="B1808" t="s">
        <v>62</v>
      </c>
      <c r="C1808" t="s">
        <v>66</v>
      </c>
      <c r="D1808">
        <v>30244.94</v>
      </c>
      <c r="E1808">
        <v>0</v>
      </c>
      <c r="F1808">
        <v>1913.46</v>
      </c>
      <c r="G1808">
        <v>404.58</v>
      </c>
      <c r="H1808">
        <v>0</v>
      </c>
      <c r="I1808">
        <v>-1.18</v>
      </c>
      <c r="J1808">
        <v>27925.72</v>
      </c>
      <c r="K1808">
        <v>27925.73</v>
      </c>
      <c r="L1808">
        <v>0.01</v>
      </c>
      <c r="M1808" t="s">
        <v>221</v>
      </c>
      <c r="N1808">
        <v>2313.1999999999998</v>
      </c>
      <c r="O1808">
        <v>56.71</v>
      </c>
      <c r="P1808">
        <v>56.72</v>
      </c>
      <c r="Q1808">
        <v>0.01</v>
      </c>
      <c r="R1808" t="s">
        <v>221</v>
      </c>
    </row>
    <row r="1809" spans="1:18" x14ac:dyDescent="0.3">
      <c r="A1809" t="s">
        <v>209</v>
      </c>
      <c r="B1809" t="s">
        <v>62</v>
      </c>
      <c r="C1809" t="s">
        <v>68</v>
      </c>
      <c r="D1809">
        <v>618796.67000000004</v>
      </c>
      <c r="E1809">
        <v>0</v>
      </c>
      <c r="F1809">
        <v>9995.07</v>
      </c>
      <c r="G1809">
        <v>6177.26</v>
      </c>
      <c r="H1809">
        <v>0</v>
      </c>
      <c r="I1809">
        <v>-25.42</v>
      </c>
      <c r="J1809">
        <v>602598.92000000004</v>
      </c>
      <c r="K1809">
        <v>602598.92000000004</v>
      </c>
      <c r="L1809">
        <v>0</v>
      </c>
      <c r="M1809" t="s">
        <v>221</v>
      </c>
      <c r="N1809">
        <v>16224.97</v>
      </c>
      <c r="O1809">
        <v>-1738.37</v>
      </c>
      <c r="P1809">
        <v>-1738.36</v>
      </c>
      <c r="Q1809">
        <v>0.01</v>
      </c>
      <c r="R1809" t="s">
        <v>221</v>
      </c>
    </row>
    <row r="1810" spans="1:18" x14ac:dyDescent="0.3">
      <c r="A1810" t="s">
        <v>209</v>
      </c>
      <c r="B1810" t="s">
        <v>62</v>
      </c>
      <c r="C1810" t="s">
        <v>70</v>
      </c>
      <c r="D1810">
        <v>69106.539999999994</v>
      </c>
      <c r="E1810">
        <v>0</v>
      </c>
      <c r="F1810">
        <v>-9242.58</v>
      </c>
      <c r="G1810">
        <v>1.86</v>
      </c>
      <c r="H1810">
        <v>0</v>
      </c>
      <c r="I1810">
        <v>-305.97000000000003</v>
      </c>
      <c r="J1810">
        <v>59556.13</v>
      </c>
      <c r="K1810">
        <v>59556.13</v>
      </c>
      <c r="L1810">
        <v>0</v>
      </c>
      <c r="M1810" t="s">
        <v>221</v>
      </c>
      <c r="N1810">
        <v>9243.6299999999992</v>
      </c>
      <c r="O1810">
        <v>-2.34</v>
      </c>
      <c r="P1810">
        <v>-2.34</v>
      </c>
      <c r="Q1810">
        <v>0</v>
      </c>
      <c r="R1810" t="s">
        <v>221</v>
      </c>
    </row>
    <row r="1811" spans="1:18" x14ac:dyDescent="0.3">
      <c r="A1811" t="s">
        <v>209</v>
      </c>
      <c r="B1811" t="s">
        <v>62</v>
      </c>
      <c r="C1811" t="s">
        <v>71</v>
      </c>
      <c r="D1811">
        <v>934181.06</v>
      </c>
      <c r="E1811">
        <v>10094.459999999999</v>
      </c>
      <c r="F1811">
        <v>-74355.899999999994</v>
      </c>
      <c r="G1811">
        <v>-9803.9699999999993</v>
      </c>
      <c r="H1811">
        <v>0</v>
      </c>
      <c r="I1811">
        <v>-109.46</v>
      </c>
      <c r="J1811">
        <v>860006.19</v>
      </c>
      <c r="K1811">
        <v>860006.21</v>
      </c>
      <c r="L1811">
        <v>0.02</v>
      </c>
      <c r="M1811" t="s">
        <v>221</v>
      </c>
      <c r="N1811">
        <v>100627.25</v>
      </c>
      <c r="O1811">
        <v>-44470.53</v>
      </c>
      <c r="P1811">
        <v>-44470.53</v>
      </c>
      <c r="Q1811">
        <v>0</v>
      </c>
      <c r="R1811" t="s">
        <v>221</v>
      </c>
    </row>
    <row r="1812" spans="1:18" x14ac:dyDescent="0.3">
      <c r="A1812" t="s">
        <v>209</v>
      </c>
      <c r="B1812" t="s">
        <v>62</v>
      </c>
      <c r="C1812" t="s">
        <v>73</v>
      </c>
      <c r="D1812">
        <v>192484.59</v>
      </c>
      <c r="E1812">
        <v>2916.11</v>
      </c>
      <c r="F1812">
        <v>-15548.66</v>
      </c>
      <c r="G1812">
        <v>-3670.25</v>
      </c>
      <c r="H1812">
        <v>0</v>
      </c>
      <c r="I1812">
        <v>-18.87</v>
      </c>
      <c r="J1812">
        <v>176162.92</v>
      </c>
      <c r="K1812">
        <v>176162.91</v>
      </c>
      <c r="L1812">
        <v>0.01</v>
      </c>
      <c r="M1812" t="s">
        <v>221</v>
      </c>
      <c r="N1812">
        <v>16026.57</v>
      </c>
      <c r="O1812">
        <v>-2524.52</v>
      </c>
      <c r="P1812">
        <v>-2524.5300000000002</v>
      </c>
      <c r="Q1812">
        <v>0.01</v>
      </c>
      <c r="R1812" t="s">
        <v>221</v>
      </c>
    </row>
    <row r="1813" spans="1:18" x14ac:dyDescent="0.3">
      <c r="A1813" t="s">
        <v>209</v>
      </c>
      <c r="B1813" t="s">
        <v>62</v>
      </c>
      <c r="C1813" t="s">
        <v>74</v>
      </c>
      <c r="D1813">
        <v>305392.14</v>
      </c>
      <c r="E1813">
        <v>4841.6400000000003</v>
      </c>
      <c r="F1813">
        <v>-19191.13</v>
      </c>
      <c r="G1813">
        <v>-5855.64</v>
      </c>
      <c r="H1813">
        <v>0</v>
      </c>
      <c r="I1813">
        <v>-46.24</v>
      </c>
      <c r="J1813">
        <v>285140.77</v>
      </c>
      <c r="K1813">
        <v>285140.77</v>
      </c>
      <c r="L1813">
        <v>0</v>
      </c>
      <c r="M1813" t="s">
        <v>221</v>
      </c>
      <c r="N1813">
        <v>-6030.49</v>
      </c>
      <c r="O1813">
        <v>-3330.54</v>
      </c>
      <c r="P1813">
        <v>-3330.54</v>
      </c>
      <c r="Q1813">
        <v>0</v>
      </c>
      <c r="R1813" t="s">
        <v>221</v>
      </c>
    </row>
    <row r="1814" spans="1:18" x14ac:dyDescent="0.3">
      <c r="A1814" t="s">
        <v>209</v>
      </c>
      <c r="B1814" t="s">
        <v>62</v>
      </c>
      <c r="C1814" t="s">
        <v>75</v>
      </c>
      <c r="D1814">
        <v>495544.38</v>
      </c>
      <c r="E1814">
        <v>8758.5</v>
      </c>
      <c r="F1814">
        <v>-27811.74</v>
      </c>
      <c r="G1814">
        <v>-10128.42</v>
      </c>
      <c r="H1814">
        <v>0</v>
      </c>
      <c r="I1814">
        <v>-9.06</v>
      </c>
      <c r="J1814">
        <v>466353.66</v>
      </c>
      <c r="K1814">
        <v>466353.64</v>
      </c>
      <c r="L1814">
        <v>0.02</v>
      </c>
      <c r="M1814" t="s">
        <v>221</v>
      </c>
      <c r="N1814">
        <v>-19672.060000000001</v>
      </c>
      <c r="O1814">
        <v>34977.550000000003</v>
      </c>
      <c r="P1814">
        <v>34977.550000000003</v>
      </c>
      <c r="Q1814">
        <v>0</v>
      </c>
      <c r="R1814" t="s">
        <v>221</v>
      </c>
    </row>
    <row r="1815" spans="1:18" x14ac:dyDescent="0.3">
      <c r="A1815" t="s">
        <v>209</v>
      </c>
      <c r="B1815" t="s">
        <v>62</v>
      </c>
      <c r="C1815" t="s">
        <v>76</v>
      </c>
      <c r="D1815">
        <v>549441.26</v>
      </c>
      <c r="E1815">
        <v>10401.34</v>
      </c>
      <c r="F1815">
        <v>-28346.240000000002</v>
      </c>
      <c r="G1815">
        <v>-12648.71</v>
      </c>
      <c r="H1815">
        <v>0</v>
      </c>
      <c r="I1815">
        <v>-13.15</v>
      </c>
      <c r="J1815">
        <v>518834.5</v>
      </c>
      <c r="K1815">
        <v>518834.5</v>
      </c>
      <c r="L1815">
        <v>0</v>
      </c>
      <c r="M1815" t="s">
        <v>221</v>
      </c>
      <c r="N1815">
        <v>-8873.74</v>
      </c>
      <c r="O1815">
        <v>87771.28</v>
      </c>
      <c r="P1815">
        <v>87771.27</v>
      </c>
      <c r="Q1815">
        <v>0.01</v>
      </c>
      <c r="R1815" t="s">
        <v>221</v>
      </c>
    </row>
    <row r="1816" spans="1:18" x14ac:dyDescent="0.3">
      <c r="A1816" t="s">
        <v>209</v>
      </c>
      <c r="B1816" t="s">
        <v>62</v>
      </c>
      <c r="C1816" t="s">
        <v>77</v>
      </c>
      <c r="D1816">
        <v>393301.28</v>
      </c>
      <c r="E1816">
        <v>6650.09</v>
      </c>
      <c r="F1816">
        <v>-27913.279999999999</v>
      </c>
      <c r="G1816">
        <v>-8343.4</v>
      </c>
      <c r="H1816">
        <v>0</v>
      </c>
      <c r="I1816">
        <v>-48.37</v>
      </c>
      <c r="J1816">
        <v>363646.32</v>
      </c>
      <c r="K1816">
        <v>363646.33</v>
      </c>
      <c r="L1816">
        <v>0.01</v>
      </c>
      <c r="M1816" t="s">
        <v>221</v>
      </c>
      <c r="N1816">
        <v>1201.02</v>
      </c>
      <c r="O1816">
        <v>84212.57</v>
      </c>
      <c r="P1816">
        <v>84212.57</v>
      </c>
      <c r="Q1816">
        <v>0</v>
      </c>
      <c r="R1816" t="s">
        <v>221</v>
      </c>
    </row>
    <row r="1817" spans="1:18" x14ac:dyDescent="0.3">
      <c r="A1817" t="s">
        <v>209</v>
      </c>
      <c r="B1817" t="s">
        <v>62</v>
      </c>
      <c r="C1817" t="s">
        <v>78</v>
      </c>
      <c r="D1817">
        <v>355929.53</v>
      </c>
      <c r="E1817">
        <v>6722.25</v>
      </c>
      <c r="F1817">
        <v>-28158.37</v>
      </c>
      <c r="G1817">
        <v>-9197.74</v>
      </c>
      <c r="H1817">
        <v>0</v>
      </c>
      <c r="I1817">
        <v>-117.23</v>
      </c>
      <c r="J1817">
        <v>325178.44</v>
      </c>
      <c r="K1817">
        <v>325178.43</v>
      </c>
      <c r="L1817">
        <v>0.01</v>
      </c>
      <c r="M1817" t="s">
        <v>221</v>
      </c>
      <c r="N1817">
        <v>2719.87</v>
      </c>
      <c r="O1817">
        <v>93111.79</v>
      </c>
      <c r="P1817">
        <v>93111.8</v>
      </c>
      <c r="Q1817">
        <v>0.01</v>
      </c>
      <c r="R1817" t="s">
        <v>221</v>
      </c>
    </row>
    <row r="1818" spans="1:18" x14ac:dyDescent="0.3">
      <c r="A1818" t="s">
        <v>209</v>
      </c>
      <c r="B1818" t="s">
        <v>62</v>
      </c>
      <c r="C1818" t="s">
        <v>79</v>
      </c>
      <c r="D1818">
        <v>535939.57999999996</v>
      </c>
      <c r="E1818">
        <v>9927.4</v>
      </c>
      <c r="F1818">
        <v>-37946.79</v>
      </c>
      <c r="G1818">
        <v>-14390.86</v>
      </c>
      <c r="H1818">
        <v>0</v>
      </c>
      <c r="I1818">
        <v>-45.41</v>
      </c>
      <c r="J1818">
        <v>493483.92</v>
      </c>
      <c r="K1818">
        <v>493483.92</v>
      </c>
      <c r="L1818">
        <v>0</v>
      </c>
      <c r="M1818" t="s">
        <v>221</v>
      </c>
      <c r="N1818">
        <v>15397.74</v>
      </c>
      <c r="O1818">
        <v>167798.06</v>
      </c>
      <c r="P1818">
        <v>167798.06</v>
      </c>
      <c r="Q1818">
        <v>0</v>
      </c>
      <c r="R1818" t="s">
        <v>221</v>
      </c>
    </row>
    <row r="1819" spans="1:18" x14ac:dyDescent="0.3">
      <c r="A1819" t="s">
        <v>209</v>
      </c>
      <c r="B1819" t="s">
        <v>62</v>
      </c>
      <c r="C1819" t="s">
        <v>80</v>
      </c>
      <c r="D1819">
        <v>500036.98</v>
      </c>
      <c r="E1819">
        <v>10456.370000000001</v>
      </c>
      <c r="F1819">
        <v>-38592.620000000003</v>
      </c>
      <c r="G1819">
        <v>-14154.68</v>
      </c>
      <c r="H1819">
        <v>0</v>
      </c>
      <c r="I1819">
        <v>-7.33</v>
      </c>
      <c r="J1819">
        <v>457738.72</v>
      </c>
      <c r="K1819">
        <v>457738.72</v>
      </c>
      <c r="L1819">
        <v>0</v>
      </c>
      <c r="M1819" t="s">
        <v>221</v>
      </c>
      <c r="N1819">
        <v>3703.2</v>
      </c>
      <c r="O1819">
        <v>166385.07</v>
      </c>
      <c r="P1819">
        <v>166385.07</v>
      </c>
      <c r="Q1819">
        <v>0</v>
      </c>
      <c r="R1819" t="s">
        <v>221</v>
      </c>
    </row>
    <row r="1820" spans="1:18" x14ac:dyDescent="0.3">
      <c r="A1820" t="s">
        <v>209</v>
      </c>
      <c r="B1820" t="s">
        <v>62</v>
      </c>
      <c r="C1820" t="s">
        <v>81</v>
      </c>
      <c r="D1820">
        <v>647386.77</v>
      </c>
      <c r="E1820">
        <v>14266.04</v>
      </c>
      <c r="F1820">
        <v>-45805.65</v>
      </c>
      <c r="G1820">
        <v>-19500.560000000001</v>
      </c>
      <c r="H1820">
        <v>0</v>
      </c>
      <c r="I1820">
        <v>-23.72</v>
      </c>
      <c r="J1820">
        <v>596322.88</v>
      </c>
      <c r="K1820">
        <v>596322.88</v>
      </c>
      <c r="L1820">
        <v>0</v>
      </c>
      <c r="M1820" t="s">
        <v>221</v>
      </c>
      <c r="N1820">
        <v>29451.08</v>
      </c>
      <c r="O1820">
        <v>244441.86</v>
      </c>
      <c r="P1820">
        <v>244441.86</v>
      </c>
      <c r="Q1820">
        <v>0</v>
      </c>
      <c r="R1820" t="s">
        <v>221</v>
      </c>
    </row>
    <row r="1821" spans="1:18" x14ac:dyDescent="0.3">
      <c r="A1821" t="s">
        <v>209</v>
      </c>
      <c r="B1821" t="s">
        <v>62</v>
      </c>
      <c r="C1821" t="s">
        <v>82</v>
      </c>
      <c r="D1821">
        <v>786939.73</v>
      </c>
      <c r="E1821">
        <v>18320.03</v>
      </c>
      <c r="F1821">
        <v>-53877.64</v>
      </c>
      <c r="G1821">
        <v>-22811.56</v>
      </c>
      <c r="H1821">
        <v>0</v>
      </c>
      <c r="I1821">
        <v>-65.849999999999994</v>
      </c>
      <c r="J1821">
        <v>728504.71</v>
      </c>
      <c r="K1821">
        <v>728504.7</v>
      </c>
      <c r="L1821">
        <v>0.01</v>
      </c>
      <c r="M1821" t="s">
        <v>221</v>
      </c>
      <c r="N1821">
        <v>-45889.17</v>
      </c>
      <c r="O1821">
        <v>299364.77</v>
      </c>
      <c r="P1821">
        <v>299364.77</v>
      </c>
      <c r="Q1821">
        <v>0</v>
      </c>
      <c r="R1821" t="s">
        <v>221</v>
      </c>
    </row>
    <row r="1822" spans="1:18" x14ac:dyDescent="0.3">
      <c r="A1822" t="s">
        <v>209</v>
      </c>
      <c r="B1822" t="s">
        <v>62</v>
      </c>
      <c r="C1822" t="s">
        <v>83</v>
      </c>
      <c r="D1822">
        <v>999983.64</v>
      </c>
      <c r="E1822">
        <v>25479.06</v>
      </c>
      <c r="F1822">
        <v>-72284.86</v>
      </c>
      <c r="G1822">
        <v>-29242.75</v>
      </c>
      <c r="H1822">
        <v>0</v>
      </c>
      <c r="I1822">
        <v>-117.35</v>
      </c>
      <c r="J1822">
        <v>923817.74</v>
      </c>
      <c r="K1822">
        <v>923817.73</v>
      </c>
      <c r="L1822">
        <v>0.01</v>
      </c>
      <c r="M1822" t="s">
        <v>221</v>
      </c>
      <c r="N1822">
        <v>31540.27</v>
      </c>
      <c r="O1822">
        <v>473828.15</v>
      </c>
      <c r="P1822">
        <v>473828.15</v>
      </c>
      <c r="Q1822">
        <v>0</v>
      </c>
      <c r="R1822" t="s">
        <v>221</v>
      </c>
    </row>
    <row r="1823" spans="1:18" x14ac:dyDescent="0.3">
      <c r="A1823" t="s">
        <v>209</v>
      </c>
      <c r="B1823" t="s">
        <v>62</v>
      </c>
      <c r="C1823" t="s">
        <v>84</v>
      </c>
      <c r="D1823">
        <v>1779722.37</v>
      </c>
      <c r="E1823">
        <v>59292.52</v>
      </c>
      <c r="F1823">
        <v>-103900.63</v>
      </c>
      <c r="G1823">
        <v>-58921.21</v>
      </c>
      <c r="H1823">
        <v>0</v>
      </c>
      <c r="I1823">
        <v>-12.87</v>
      </c>
      <c r="J1823">
        <v>1676180.18</v>
      </c>
      <c r="K1823">
        <v>1676180.18</v>
      </c>
      <c r="L1823">
        <v>0</v>
      </c>
      <c r="M1823" t="s">
        <v>221</v>
      </c>
      <c r="N1823">
        <v>51190.64</v>
      </c>
      <c r="O1823">
        <v>868839.48</v>
      </c>
      <c r="P1823">
        <v>868839.48</v>
      </c>
      <c r="Q1823">
        <v>0</v>
      </c>
      <c r="R1823" t="s">
        <v>221</v>
      </c>
    </row>
    <row r="1824" spans="1:18" x14ac:dyDescent="0.3">
      <c r="A1824" t="s">
        <v>209</v>
      </c>
      <c r="B1824" t="s">
        <v>62</v>
      </c>
      <c r="C1824" t="s">
        <v>85</v>
      </c>
      <c r="D1824">
        <v>2145278.56</v>
      </c>
      <c r="E1824">
        <v>74765.070000000007</v>
      </c>
      <c r="F1824">
        <v>-123531.65</v>
      </c>
      <c r="G1824">
        <v>-79052.78</v>
      </c>
      <c r="H1824">
        <v>0</v>
      </c>
      <c r="I1824">
        <v>-3.6</v>
      </c>
      <c r="J1824">
        <v>2017455.6</v>
      </c>
      <c r="K1824">
        <v>2017455.6</v>
      </c>
      <c r="L1824">
        <v>0</v>
      </c>
      <c r="M1824" t="s">
        <v>221</v>
      </c>
      <c r="N1824">
        <v>39722.629999999997</v>
      </c>
      <c r="O1824">
        <v>1044228.06</v>
      </c>
      <c r="P1824">
        <v>1044228.06</v>
      </c>
      <c r="Q1824">
        <v>0</v>
      </c>
      <c r="R1824" t="s">
        <v>221</v>
      </c>
    </row>
    <row r="1825" spans="1:18" x14ac:dyDescent="0.3">
      <c r="A1825" t="s">
        <v>209</v>
      </c>
      <c r="B1825" t="s">
        <v>62</v>
      </c>
      <c r="C1825" t="s">
        <v>86</v>
      </c>
      <c r="D1825">
        <v>2420222.36</v>
      </c>
      <c r="E1825">
        <v>85729.55</v>
      </c>
      <c r="F1825">
        <v>-123242.13</v>
      </c>
      <c r="G1825">
        <v>-85685.47</v>
      </c>
      <c r="H1825">
        <v>0</v>
      </c>
      <c r="I1825">
        <v>-2.33</v>
      </c>
      <c r="J1825">
        <v>2297021.98</v>
      </c>
      <c r="K1825">
        <v>2297021.98</v>
      </c>
      <c r="L1825">
        <v>0</v>
      </c>
      <c r="M1825" t="s">
        <v>221</v>
      </c>
      <c r="N1825">
        <v>36012.129999999997</v>
      </c>
      <c r="O1825">
        <v>1212418.27</v>
      </c>
      <c r="P1825">
        <v>1212418.26</v>
      </c>
      <c r="Q1825">
        <v>0.01</v>
      </c>
      <c r="R1825" t="s">
        <v>221</v>
      </c>
    </row>
    <row r="1826" spans="1:18" x14ac:dyDescent="0.3">
      <c r="A1826" t="s">
        <v>209</v>
      </c>
      <c r="B1826" t="s">
        <v>62</v>
      </c>
      <c r="C1826" t="s">
        <v>87</v>
      </c>
      <c r="D1826">
        <v>2961379.77</v>
      </c>
      <c r="E1826">
        <v>108540.62</v>
      </c>
      <c r="F1826">
        <v>-148533.09</v>
      </c>
      <c r="G1826">
        <v>-108036.87</v>
      </c>
      <c r="H1826">
        <v>0</v>
      </c>
      <c r="I1826">
        <v>-0.15</v>
      </c>
      <c r="J1826">
        <v>2813350.28</v>
      </c>
      <c r="K1826">
        <v>2813350.27</v>
      </c>
      <c r="L1826">
        <v>0.01</v>
      </c>
      <c r="M1826" t="s">
        <v>221</v>
      </c>
      <c r="N1826">
        <v>38853.279999999999</v>
      </c>
      <c r="O1826">
        <v>1510704.9</v>
      </c>
      <c r="P1826">
        <v>1510704.9</v>
      </c>
      <c r="Q1826">
        <v>0</v>
      </c>
      <c r="R1826" t="s">
        <v>221</v>
      </c>
    </row>
    <row r="1827" spans="1:18" x14ac:dyDescent="0.3">
      <c r="A1827" t="s">
        <v>209</v>
      </c>
      <c r="B1827" t="s">
        <v>62</v>
      </c>
      <c r="C1827" t="s">
        <v>88</v>
      </c>
      <c r="D1827">
        <v>3588531.82</v>
      </c>
      <c r="E1827">
        <v>130099.51</v>
      </c>
      <c r="F1827">
        <v>-176369.77</v>
      </c>
      <c r="G1827">
        <v>-139840.95999999999</v>
      </c>
      <c r="H1827">
        <v>0</v>
      </c>
      <c r="I1827">
        <v>-47.48</v>
      </c>
      <c r="J1827">
        <v>3402373.1200000001</v>
      </c>
      <c r="K1827">
        <v>3402373.13</v>
      </c>
      <c r="L1827">
        <v>0.01</v>
      </c>
      <c r="M1827" t="s">
        <v>221</v>
      </c>
      <c r="N1827">
        <v>53059.51</v>
      </c>
      <c r="O1827">
        <v>1861105.28</v>
      </c>
      <c r="P1827">
        <v>1861105.27</v>
      </c>
      <c r="Q1827">
        <v>0.01</v>
      </c>
      <c r="R1827" t="s">
        <v>221</v>
      </c>
    </row>
    <row r="1828" spans="1:18" x14ac:dyDescent="0.3">
      <c r="A1828" t="s">
        <v>209</v>
      </c>
      <c r="B1828" t="s">
        <v>62</v>
      </c>
      <c r="C1828" t="s">
        <v>89</v>
      </c>
      <c r="D1828">
        <v>2837600.01</v>
      </c>
      <c r="E1828">
        <v>102211.98</v>
      </c>
      <c r="F1828">
        <v>-157299.23000000001</v>
      </c>
      <c r="G1828">
        <v>-86170.29</v>
      </c>
      <c r="H1828">
        <v>0</v>
      </c>
      <c r="I1828">
        <v>-32.47</v>
      </c>
      <c r="J1828">
        <v>2696310</v>
      </c>
      <c r="K1828">
        <v>2696309.99</v>
      </c>
      <c r="L1828">
        <v>0.01</v>
      </c>
      <c r="M1828" t="s">
        <v>221</v>
      </c>
      <c r="N1828">
        <v>61745.88</v>
      </c>
      <c r="O1828">
        <v>1498346.86</v>
      </c>
      <c r="P1828">
        <v>1498346.86</v>
      </c>
      <c r="Q1828">
        <v>0</v>
      </c>
      <c r="R1828" t="s">
        <v>221</v>
      </c>
    </row>
    <row r="1829" spans="1:18" x14ac:dyDescent="0.3">
      <c r="A1829" t="s">
        <v>209</v>
      </c>
      <c r="B1829" t="s">
        <v>62</v>
      </c>
      <c r="C1829" t="s">
        <v>90</v>
      </c>
      <c r="D1829">
        <v>233765.17</v>
      </c>
      <c r="E1829">
        <v>9740.2199999999993</v>
      </c>
      <c r="F1829">
        <v>-93385.34</v>
      </c>
      <c r="G1829">
        <v>-18732.580000000002</v>
      </c>
      <c r="H1829">
        <v>0</v>
      </c>
      <c r="I1829">
        <v>-0.12</v>
      </c>
      <c r="J1829">
        <v>131387.35</v>
      </c>
      <c r="K1829">
        <v>131387.35</v>
      </c>
      <c r="L1829">
        <v>0</v>
      </c>
      <c r="M1829" t="s">
        <v>221</v>
      </c>
      <c r="N1829">
        <v>47389.17</v>
      </c>
      <c r="O1829">
        <v>73058.45</v>
      </c>
      <c r="P1829">
        <v>73058.45</v>
      </c>
      <c r="Q1829">
        <v>0</v>
      </c>
      <c r="R1829" t="s">
        <v>221</v>
      </c>
    </row>
    <row r="1830" spans="1:18" x14ac:dyDescent="0.3">
      <c r="A1830" t="s">
        <v>209</v>
      </c>
      <c r="B1830" t="s">
        <v>72</v>
      </c>
      <c r="C1830" t="s">
        <v>71</v>
      </c>
      <c r="D1830">
        <v>887633.59</v>
      </c>
      <c r="E1830">
        <v>6395.08</v>
      </c>
      <c r="F1830">
        <v>-7568.56</v>
      </c>
      <c r="G1830">
        <v>-4043.95</v>
      </c>
      <c r="H1830">
        <v>0</v>
      </c>
      <c r="I1830">
        <v>-0.21</v>
      </c>
      <c r="J1830">
        <v>882415.95</v>
      </c>
      <c r="K1830">
        <v>882415.95</v>
      </c>
      <c r="L1830">
        <v>0</v>
      </c>
      <c r="M1830" t="s">
        <v>221</v>
      </c>
      <c r="N1830">
        <v>738.52</v>
      </c>
      <c r="O1830">
        <v>673530.97</v>
      </c>
      <c r="P1830">
        <v>673530.97</v>
      </c>
      <c r="Q1830">
        <v>0</v>
      </c>
      <c r="R1830" t="s">
        <v>221</v>
      </c>
    </row>
    <row r="1831" spans="1:18" x14ac:dyDescent="0.3">
      <c r="A1831" t="s">
        <v>209</v>
      </c>
      <c r="B1831" t="s">
        <v>72</v>
      </c>
      <c r="C1831" t="s">
        <v>73</v>
      </c>
      <c r="D1831">
        <v>72794.89</v>
      </c>
      <c r="E1831">
        <v>921.71</v>
      </c>
      <c r="F1831">
        <v>-5373.93</v>
      </c>
      <c r="G1831">
        <v>-1108.5</v>
      </c>
      <c r="H1831">
        <v>0</v>
      </c>
      <c r="I1831">
        <v>-0.04</v>
      </c>
      <c r="J1831">
        <v>67234.13</v>
      </c>
      <c r="K1831">
        <v>67234.13</v>
      </c>
      <c r="L1831">
        <v>0</v>
      </c>
      <c r="M1831" t="s">
        <v>221</v>
      </c>
      <c r="N1831">
        <v>669.35</v>
      </c>
      <c r="O1831">
        <v>59098.33</v>
      </c>
      <c r="P1831">
        <v>59098.33</v>
      </c>
      <c r="Q1831">
        <v>0</v>
      </c>
      <c r="R1831" t="s">
        <v>221</v>
      </c>
    </row>
    <row r="1832" spans="1:18" x14ac:dyDescent="0.3">
      <c r="A1832" t="s">
        <v>209</v>
      </c>
      <c r="B1832" t="s">
        <v>72</v>
      </c>
      <c r="C1832" t="s">
        <v>74</v>
      </c>
      <c r="D1832">
        <v>292747.5</v>
      </c>
      <c r="E1832">
        <v>3011.88</v>
      </c>
      <c r="F1832">
        <v>-3819.56</v>
      </c>
      <c r="G1832">
        <v>-3725.48</v>
      </c>
      <c r="H1832">
        <v>0</v>
      </c>
      <c r="I1832">
        <v>-0.18</v>
      </c>
      <c r="J1832">
        <v>288214.15999999997</v>
      </c>
      <c r="K1832">
        <v>288214.15000000002</v>
      </c>
      <c r="L1832">
        <v>0.01</v>
      </c>
      <c r="M1832" t="s">
        <v>221</v>
      </c>
      <c r="N1832">
        <v>451.91</v>
      </c>
      <c r="O1832">
        <v>260433.27</v>
      </c>
      <c r="P1832">
        <v>260433.28</v>
      </c>
      <c r="Q1832">
        <v>0.01</v>
      </c>
      <c r="R1832" t="s">
        <v>221</v>
      </c>
    </row>
    <row r="1833" spans="1:18" x14ac:dyDescent="0.3">
      <c r="A1833" t="s">
        <v>209</v>
      </c>
      <c r="B1833" t="s">
        <v>72</v>
      </c>
      <c r="C1833" t="s">
        <v>75</v>
      </c>
      <c r="D1833">
        <v>200881.35</v>
      </c>
      <c r="E1833">
        <v>2978.83</v>
      </c>
      <c r="F1833">
        <v>-1453.4</v>
      </c>
      <c r="G1833">
        <v>-2988.98</v>
      </c>
      <c r="H1833">
        <v>0</v>
      </c>
      <c r="I1833">
        <v>0</v>
      </c>
      <c r="J1833">
        <v>199417.8</v>
      </c>
      <c r="K1833">
        <v>199417.79</v>
      </c>
      <c r="L1833">
        <v>0.01</v>
      </c>
      <c r="M1833" t="s">
        <v>221</v>
      </c>
      <c r="N1833">
        <v>64.56</v>
      </c>
      <c r="O1833">
        <v>189886.42</v>
      </c>
      <c r="P1833">
        <v>189886.42</v>
      </c>
      <c r="Q1833">
        <v>0</v>
      </c>
      <c r="R1833" t="s">
        <v>221</v>
      </c>
    </row>
    <row r="1834" spans="1:18" x14ac:dyDescent="0.3">
      <c r="A1834" t="s">
        <v>209</v>
      </c>
      <c r="B1834" t="s">
        <v>72</v>
      </c>
      <c r="C1834" t="s">
        <v>76</v>
      </c>
      <c r="D1834">
        <v>172435.99</v>
      </c>
      <c r="E1834">
        <v>2399.52</v>
      </c>
      <c r="F1834">
        <v>-9475.93</v>
      </c>
      <c r="G1834">
        <v>-2643.22</v>
      </c>
      <c r="H1834">
        <v>0</v>
      </c>
      <c r="I1834">
        <v>-0.01</v>
      </c>
      <c r="J1834">
        <v>162716.35</v>
      </c>
      <c r="K1834">
        <v>162716.35999999999</v>
      </c>
      <c r="L1834">
        <v>0.01</v>
      </c>
      <c r="M1834" t="s">
        <v>221</v>
      </c>
      <c r="N1834">
        <v>713.83</v>
      </c>
      <c r="O1834">
        <v>150663.6</v>
      </c>
      <c r="P1834">
        <v>150663.6</v>
      </c>
      <c r="Q1834">
        <v>0</v>
      </c>
      <c r="R1834" t="s">
        <v>221</v>
      </c>
    </row>
    <row r="1835" spans="1:18" x14ac:dyDescent="0.3">
      <c r="A1835" t="s">
        <v>209</v>
      </c>
      <c r="B1835" t="s">
        <v>72</v>
      </c>
      <c r="C1835" t="s">
        <v>77</v>
      </c>
      <c r="D1835">
        <v>135327.46</v>
      </c>
      <c r="E1835">
        <v>2043.04</v>
      </c>
      <c r="F1835">
        <v>-12092.47</v>
      </c>
      <c r="G1835">
        <v>-2247.38</v>
      </c>
      <c r="H1835">
        <v>0</v>
      </c>
      <c r="I1835">
        <v>0</v>
      </c>
      <c r="J1835">
        <v>123030.65</v>
      </c>
      <c r="K1835">
        <v>123030.65</v>
      </c>
      <c r="L1835">
        <v>0</v>
      </c>
      <c r="M1835" t="s">
        <v>221</v>
      </c>
      <c r="N1835">
        <v>951.32</v>
      </c>
      <c r="O1835">
        <v>113402.68</v>
      </c>
      <c r="P1835">
        <v>113402.68</v>
      </c>
      <c r="Q1835">
        <v>0</v>
      </c>
      <c r="R1835" t="s">
        <v>221</v>
      </c>
    </row>
    <row r="1836" spans="1:18" x14ac:dyDescent="0.3">
      <c r="A1836" t="s">
        <v>209</v>
      </c>
      <c r="B1836" t="s">
        <v>72</v>
      </c>
      <c r="C1836" t="s">
        <v>78</v>
      </c>
      <c r="D1836">
        <v>282070.55</v>
      </c>
      <c r="E1836">
        <v>4124.76</v>
      </c>
      <c r="F1836">
        <v>-13693.65</v>
      </c>
      <c r="G1836">
        <v>-4251.46</v>
      </c>
      <c r="H1836">
        <v>0</v>
      </c>
      <c r="I1836">
        <v>0</v>
      </c>
      <c r="J1836">
        <v>268250.2</v>
      </c>
      <c r="K1836">
        <v>268250.19</v>
      </c>
      <c r="L1836">
        <v>0.01</v>
      </c>
      <c r="M1836" t="s">
        <v>221</v>
      </c>
      <c r="N1836">
        <v>583.62</v>
      </c>
      <c r="O1836">
        <v>256945.51</v>
      </c>
      <c r="P1836">
        <v>256945.51</v>
      </c>
      <c r="Q1836">
        <v>0</v>
      </c>
      <c r="R1836" t="s">
        <v>221</v>
      </c>
    </row>
    <row r="1837" spans="1:18" x14ac:dyDescent="0.3">
      <c r="A1837" t="s">
        <v>209</v>
      </c>
      <c r="B1837" t="s">
        <v>72</v>
      </c>
      <c r="C1837" t="s">
        <v>79</v>
      </c>
      <c r="D1837">
        <v>361476.67</v>
      </c>
      <c r="E1837">
        <v>5613.99</v>
      </c>
      <c r="F1837">
        <v>-2359.4</v>
      </c>
      <c r="G1837">
        <v>-6607.03</v>
      </c>
      <c r="H1837">
        <v>0</v>
      </c>
      <c r="I1837">
        <v>-0.23</v>
      </c>
      <c r="J1837">
        <v>358124</v>
      </c>
      <c r="K1837">
        <v>358124</v>
      </c>
      <c r="L1837">
        <v>0</v>
      </c>
      <c r="M1837" t="s">
        <v>221</v>
      </c>
      <c r="N1837">
        <v>134.88</v>
      </c>
      <c r="O1837">
        <v>346913.86</v>
      </c>
      <c r="P1837">
        <v>346913.86</v>
      </c>
      <c r="Q1837">
        <v>0</v>
      </c>
      <c r="R1837" t="s">
        <v>221</v>
      </c>
    </row>
    <row r="1838" spans="1:18" x14ac:dyDescent="0.3">
      <c r="A1838" t="s">
        <v>209</v>
      </c>
      <c r="B1838" t="s">
        <v>72</v>
      </c>
      <c r="C1838" t="s">
        <v>80</v>
      </c>
      <c r="D1838">
        <v>240471.67999999999</v>
      </c>
      <c r="E1838">
        <v>3293.18</v>
      </c>
      <c r="F1838">
        <v>-13697.71</v>
      </c>
      <c r="G1838">
        <v>-3558.99</v>
      </c>
      <c r="H1838">
        <v>0</v>
      </c>
      <c r="I1838">
        <v>0</v>
      </c>
      <c r="J1838">
        <v>226508.16</v>
      </c>
      <c r="K1838">
        <v>226508.16</v>
      </c>
      <c r="L1838">
        <v>0</v>
      </c>
      <c r="M1838" t="s">
        <v>221</v>
      </c>
      <c r="N1838">
        <v>1376.94</v>
      </c>
      <c r="O1838">
        <v>204730.04</v>
      </c>
      <c r="P1838">
        <v>204730.04</v>
      </c>
      <c r="Q1838">
        <v>0</v>
      </c>
      <c r="R1838" t="s">
        <v>221</v>
      </c>
    </row>
    <row r="1839" spans="1:18" x14ac:dyDescent="0.3">
      <c r="A1839" t="s">
        <v>209</v>
      </c>
      <c r="B1839" t="s">
        <v>72</v>
      </c>
      <c r="C1839" t="s">
        <v>81</v>
      </c>
      <c r="D1839">
        <v>39807.49</v>
      </c>
      <c r="E1839">
        <v>375.19</v>
      </c>
      <c r="F1839">
        <v>-327.67</v>
      </c>
      <c r="G1839">
        <v>-494.4</v>
      </c>
      <c r="H1839">
        <v>0</v>
      </c>
      <c r="I1839">
        <v>0</v>
      </c>
      <c r="J1839">
        <v>39360.61</v>
      </c>
      <c r="K1839">
        <v>39360.61</v>
      </c>
      <c r="L1839">
        <v>0</v>
      </c>
      <c r="M1839" t="s">
        <v>221</v>
      </c>
      <c r="N1839">
        <v>47.69</v>
      </c>
      <c r="O1839">
        <v>35348.379999999997</v>
      </c>
      <c r="P1839">
        <v>35348.379999999997</v>
      </c>
      <c r="Q1839">
        <v>0</v>
      </c>
      <c r="R1839" t="s">
        <v>221</v>
      </c>
    </row>
    <row r="1840" spans="1:18" x14ac:dyDescent="0.3">
      <c r="A1840" t="s">
        <v>209</v>
      </c>
      <c r="B1840" t="s">
        <v>72</v>
      </c>
      <c r="C1840" t="s">
        <v>82</v>
      </c>
      <c r="D1840">
        <v>41769.57</v>
      </c>
      <c r="E1840">
        <v>690.14</v>
      </c>
      <c r="F1840">
        <v>-700.17</v>
      </c>
      <c r="G1840">
        <v>-731.44</v>
      </c>
      <c r="H1840">
        <v>0</v>
      </c>
      <c r="I1840">
        <v>0</v>
      </c>
      <c r="J1840">
        <v>41028.1</v>
      </c>
      <c r="K1840">
        <v>41028.1</v>
      </c>
      <c r="L1840">
        <v>0</v>
      </c>
      <c r="M1840" t="s">
        <v>221</v>
      </c>
      <c r="N1840">
        <v>0</v>
      </c>
      <c r="O1840">
        <v>41028.1</v>
      </c>
      <c r="P1840">
        <v>41028.1</v>
      </c>
      <c r="Q1840">
        <v>0</v>
      </c>
      <c r="R1840" t="s">
        <v>221</v>
      </c>
    </row>
    <row r="1841" spans="1:18" x14ac:dyDescent="0.3">
      <c r="A1841" t="s">
        <v>209</v>
      </c>
      <c r="B1841" t="s">
        <v>72</v>
      </c>
      <c r="C1841" t="s">
        <v>83</v>
      </c>
      <c r="D1841">
        <v>87140.91</v>
      </c>
      <c r="E1841">
        <v>1398.52</v>
      </c>
      <c r="F1841">
        <v>-1371.8</v>
      </c>
      <c r="G1841">
        <v>-1648.75</v>
      </c>
      <c r="H1841">
        <v>0</v>
      </c>
      <c r="I1841">
        <v>0</v>
      </c>
      <c r="J1841">
        <v>85518.88</v>
      </c>
      <c r="K1841">
        <v>85518.87</v>
      </c>
      <c r="L1841">
        <v>0.01</v>
      </c>
      <c r="M1841" t="s">
        <v>221</v>
      </c>
      <c r="N1841">
        <v>0</v>
      </c>
      <c r="O1841">
        <v>85518.87</v>
      </c>
      <c r="P1841">
        <v>85518.87</v>
      </c>
      <c r="Q1841">
        <v>0</v>
      </c>
      <c r="R1841" t="s">
        <v>221</v>
      </c>
    </row>
    <row r="1842" spans="1:18" x14ac:dyDescent="0.3">
      <c r="A1842" t="s">
        <v>209</v>
      </c>
      <c r="B1842" t="s">
        <v>72</v>
      </c>
      <c r="C1842" t="s">
        <v>84</v>
      </c>
      <c r="D1842">
        <v>62296.959999999999</v>
      </c>
      <c r="E1842">
        <v>1046.06</v>
      </c>
      <c r="F1842">
        <v>-536.12</v>
      </c>
      <c r="G1842">
        <v>-857.24</v>
      </c>
      <c r="H1842">
        <v>0</v>
      </c>
      <c r="I1842">
        <v>0</v>
      </c>
      <c r="J1842">
        <v>61949.66</v>
      </c>
      <c r="K1842">
        <v>61949.66</v>
      </c>
      <c r="L1842">
        <v>0</v>
      </c>
      <c r="M1842" t="s">
        <v>221</v>
      </c>
      <c r="N1842">
        <v>0.1</v>
      </c>
      <c r="O1842">
        <v>60536.9</v>
      </c>
      <c r="P1842">
        <v>60536.9</v>
      </c>
      <c r="Q1842">
        <v>0</v>
      </c>
      <c r="R1842" t="s">
        <v>221</v>
      </c>
    </row>
    <row r="1843" spans="1:18" x14ac:dyDescent="0.3">
      <c r="A1843" t="s">
        <v>209</v>
      </c>
      <c r="B1843" t="s">
        <v>72</v>
      </c>
      <c r="C1843" t="s">
        <v>85</v>
      </c>
      <c r="D1843">
        <v>41057.949999999997</v>
      </c>
      <c r="E1843">
        <v>692.86</v>
      </c>
      <c r="F1843">
        <v>-800.41</v>
      </c>
      <c r="G1843">
        <v>-686.45</v>
      </c>
      <c r="H1843">
        <v>0</v>
      </c>
      <c r="I1843">
        <v>0</v>
      </c>
      <c r="J1843">
        <v>40263.949999999997</v>
      </c>
      <c r="K1843">
        <v>40263.949999999997</v>
      </c>
      <c r="L1843">
        <v>0</v>
      </c>
      <c r="M1843" t="s">
        <v>221</v>
      </c>
      <c r="N1843">
        <v>0</v>
      </c>
      <c r="O1843">
        <v>40263.949999999997</v>
      </c>
      <c r="P1843">
        <v>40263.949999999997</v>
      </c>
      <c r="Q1843">
        <v>0</v>
      </c>
      <c r="R1843" t="s">
        <v>221</v>
      </c>
    </row>
    <row r="1844" spans="1:18" x14ac:dyDescent="0.3">
      <c r="A1844" t="s">
        <v>209</v>
      </c>
      <c r="B1844" t="s">
        <v>72</v>
      </c>
      <c r="C1844" t="s">
        <v>86</v>
      </c>
      <c r="D1844">
        <v>11669.21</v>
      </c>
      <c r="E1844">
        <v>196.6</v>
      </c>
      <c r="F1844">
        <v>-116.11</v>
      </c>
      <c r="G1844">
        <v>-194.9</v>
      </c>
      <c r="H1844">
        <v>0</v>
      </c>
      <c r="I1844">
        <v>0</v>
      </c>
      <c r="J1844">
        <v>11554.8</v>
      </c>
      <c r="K1844">
        <v>11554.79</v>
      </c>
      <c r="L1844">
        <v>0.01</v>
      </c>
      <c r="M1844" t="s">
        <v>221</v>
      </c>
      <c r="N1844">
        <v>0</v>
      </c>
      <c r="O1844">
        <v>11554.79</v>
      </c>
      <c r="P1844">
        <v>11554.79</v>
      </c>
      <c r="Q1844">
        <v>0</v>
      </c>
      <c r="R1844" t="s">
        <v>221</v>
      </c>
    </row>
    <row r="1845" spans="1:18" x14ac:dyDescent="0.3">
      <c r="A1845" t="s">
        <v>209</v>
      </c>
      <c r="B1845" t="s">
        <v>72</v>
      </c>
      <c r="C1845" t="s">
        <v>87</v>
      </c>
      <c r="D1845">
        <v>20368.990000000002</v>
      </c>
      <c r="E1845">
        <v>331.36</v>
      </c>
      <c r="F1845">
        <v>-299.43</v>
      </c>
      <c r="G1845">
        <v>-343.81</v>
      </c>
      <c r="H1845">
        <v>0</v>
      </c>
      <c r="I1845">
        <v>0</v>
      </c>
      <c r="J1845">
        <v>20057.11</v>
      </c>
      <c r="K1845">
        <v>20057.11</v>
      </c>
      <c r="L1845">
        <v>0</v>
      </c>
      <c r="M1845" t="s">
        <v>221</v>
      </c>
      <c r="N1845">
        <v>0</v>
      </c>
      <c r="O1845">
        <v>20057.11</v>
      </c>
      <c r="P1845">
        <v>20057.11</v>
      </c>
      <c r="Q1845">
        <v>0</v>
      </c>
      <c r="R1845" t="s">
        <v>221</v>
      </c>
    </row>
    <row r="1846" spans="1:18" x14ac:dyDescent="0.3">
      <c r="A1846" t="s">
        <v>209</v>
      </c>
      <c r="B1846" t="s">
        <v>72</v>
      </c>
      <c r="C1846" t="s">
        <v>88</v>
      </c>
      <c r="D1846">
        <v>78479.16</v>
      </c>
      <c r="E1846">
        <v>1331.02</v>
      </c>
      <c r="F1846">
        <v>-1020.97</v>
      </c>
      <c r="G1846">
        <v>-1442.45</v>
      </c>
      <c r="H1846">
        <v>0</v>
      </c>
      <c r="I1846">
        <v>0</v>
      </c>
      <c r="J1846">
        <v>77346.759999999995</v>
      </c>
      <c r="K1846">
        <v>77346.759999999995</v>
      </c>
      <c r="L1846">
        <v>0</v>
      </c>
      <c r="M1846" t="s">
        <v>221</v>
      </c>
      <c r="N1846">
        <v>0</v>
      </c>
      <c r="O1846">
        <v>77346.759999999995</v>
      </c>
      <c r="P1846">
        <v>77346.759999999995</v>
      </c>
      <c r="Q1846">
        <v>0</v>
      </c>
      <c r="R1846" t="s">
        <v>221</v>
      </c>
    </row>
    <row r="1847" spans="1:18" x14ac:dyDescent="0.3">
      <c r="A1847" t="s">
        <v>209</v>
      </c>
      <c r="B1847" t="s">
        <v>72</v>
      </c>
      <c r="C1847" t="s">
        <v>89</v>
      </c>
      <c r="D1847">
        <v>31930.14</v>
      </c>
      <c r="E1847">
        <v>490.54</v>
      </c>
      <c r="F1847">
        <v>-542.09</v>
      </c>
      <c r="G1847">
        <v>-482.09</v>
      </c>
      <c r="H1847">
        <v>0</v>
      </c>
      <c r="I1847">
        <v>0</v>
      </c>
      <c r="J1847">
        <v>31396.5</v>
      </c>
      <c r="K1847">
        <v>31396.5</v>
      </c>
      <c r="L1847">
        <v>0</v>
      </c>
      <c r="M1847" t="s">
        <v>221</v>
      </c>
      <c r="N1847">
        <v>0</v>
      </c>
      <c r="O1847">
        <v>31396.5</v>
      </c>
      <c r="P1847">
        <v>31396.5</v>
      </c>
      <c r="Q1847">
        <v>0</v>
      </c>
      <c r="R1847" t="s">
        <v>221</v>
      </c>
    </row>
    <row r="1848" spans="1:18" x14ac:dyDescent="0.3">
      <c r="A1848" t="s">
        <v>209</v>
      </c>
      <c r="B1848" t="s">
        <v>72</v>
      </c>
      <c r="C1848" t="s">
        <v>90</v>
      </c>
      <c r="D1848">
        <v>11419.45</v>
      </c>
      <c r="E1848">
        <v>7.07</v>
      </c>
      <c r="F1848">
        <v>-34.25</v>
      </c>
      <c r="G1848">
        <v>-9.49</v>
      </c>
      <c r="H1848">
        <v>0</v>
      </c>
      <c r="I1848">
        <v>0</v>
      </c>
      <c r="J1848">
        <v>11382.78</v>
      </c>
      <c r="K1848">
        <v>11382.77</v>
      </c>
      <c r="L1848">
        <v>0.01</v>
      </c>
      <c r="M1848" t="s">
        <v>221</v>
      </c>
      <c r="N1848">
        <v>0</v>
      </c>
      <c r="O1848">
        <v>11382.77</v>
      </c>
      <c r="P1848">
        <v>11382.77</v>
      </c>
      <c r="Q1848">
        <v>0</v>
      </c>
      <c r="R1848" t="s">
        <v>221</v>
      </c>
    </row>
    <row r="1849" spans="1:18" x14ac:dyDescent="0.3">
      <c r="A1849" t="s">
        <v>209</v>
      </c>
      <c r="B1849" t="s">
        <v>67</v>
      </c>
      <c r="C1849" t="s">
        <v>68</v>
      </c>
      <c r="D1849">
        <v>67187.960000000006</v>
      </c>
      <c r="E1849">
        <v>876.61</v>
      </c>
      <c r="F1849">
        <v>-12979.7</v>
      </c>
      <c r="G1849">
        <v>-849.42</v>
      </c>
      <c r="H1849">
        <v>0</v>
      </c>
      <c r="I1849">
        <v>-0.06</v>
      </c>
      <c r="J1849">
        <v>54235.39</v>
      </c>
      <c r="K1849">
        <v>54235.39</v>
      </c>
      <c r="L1849">
        <v>0</v>
      </c>
      <c r="M1849" t="s">
        <v>221</v>
      </c>
      <c r="N1849">
        <v>-0.06</v>
      </c>
      <c r="O1849">
        <v>54235.39</v>
      </c>
      <c r="P1849">
        <v>54235.39</v>
      </c>
      <c r="Q1849">
        <v>0</v>
      </c>
      <c r="R1849" t="s">
        <v>221</v>
      </c>
    </row>
    <row r="1850" spans="1:18" x14ac:dyDescent="0.3">
      <c r="A1850" t="s">
        <v>209</v>
      </c>
      <c r="B1850" t="s">
        <v>67</v>
      </c>
      <c r="C1850" t="s">
        <v>70</v>
      </c>
      <c r="D1850">
        <v>47470.54</v>
      </c>
      <c r="E1850">
        <v>592.86</v>
      </c>
      <c r="F1850">
        <v>-3055.38</v>
      </c>
      <c r="G1850">
        <v>-610.20000000000005</v>
      </c>
      <c r="H1850">
        <v>0</v>
      </c>
      <c r="I1850">
        <v>-0.03</v>
      </c>
      <c r="J1850">
        <v>44397.79</v>
      </c>
      <c r="K1850">
        <v>44397.79</v>
      </c>
      <c r="L1850">
        <v>0</v>
      </c>
      <c r="M1850" t="s">
        <v>221</v>
      </c>
      <c r="N1850">
        <v>472.33</v>
      </c>
      <c r="O1850">
        <v>37665.64</v>
      </c>
      <c r="P1850">
        <v>37665.64</v>
      </c>
      <c r="Q1850">
        <v>0</v>
      </c>
      <c r="R1850" t="s">
        <v>221</v>
      </c>
    </row>
    <row r="1851" spans="1:18" x14ac:dyDescent="0.3">
      <c r="A1851" t="s">
        <v>209</v>
      </c>
      <c r="B1851" t="s">
        <v>67</v>
      </c>
      <c r="C1851" t="s">
        <v>71</v>
      </c>
      <c r="D1851">
        <v>4610008.16</v>
      </c>
      <c r="E1851">
        <v>66893.710000000006</v>
      </c>
      <c r="F1851">
        <v>-166036.41</v>
      </c>
      <c r="G1851">
        <v>-67255.11</v>
      </c>
      <c r="H1851">
        <v>0</v>
      </c>
      <c r="I1851">
        <v>-0.72</v>
      </c>
      <c r="J1851">
        <v>4443609.63</v>
      </c>
      <c r="K1851">
        <v>4443609.62</v>
      </c>
      <c r="L1851">
        <v>0.01</v>
      </c>
      <c r="M1851" t="s">
        <v>221</v>
      </c>
      <c r="N1851">
        <v>-0.72</v>
      </c>
      <c r="O1851">
        <v>4443609.62</v>
      </c>
      <c r="P1851">
        <v>4443609.62</v>
      </c>
      <c r="Q1851">
        <v>0</v>
      </c>
      <c r="R1851" t="s">
        <v>221</v>
      </c>
    </row>
    <row r="1852" spans="1:18" x14ac:dyDescent="0.3">
      <c r="A1852" t="s">
        <v>209</v>
      </c>
      <c r="B1852" t="s">
        <v>67</v>
      </c>
      <c r="C1852" t="s">
        <v>73</v>
      </c>
      <c r="D1852">
        <v>1043540.63</v>
      </c>
      <c r="E1852">
        <v>14838.67</v>
      </c>
      <c r="F1852">
        <v>-48821.21</v>
      </c>
      <c r="G1852">
        <v>-16267.81</v>
      </c>
      <c r="H1852">
        <v>0</v>
      </c>
      <c r="I1852">
        <v>-0.64</v>
      </c>
      <c r="J1852">
        <v>993289.64</v>
      </c>
      <c r="K1852">
        <v>993289.65</v>
      </c>
      <c r="L1852">
        <v>0.01</v>
      </c>
      <c r="M1852" t="s">
        <v>221</v>
      </c>
      <c r="N1852">
        <v>5118.76</v>
      </c>
      <c r="O1852">
        <v>895147.93</v>
      </c>
      <c r="P1852">
        <v>895147.93</v>
      </c>
      <c r="Q1852">
        <v>0</v>
      </c>
      <c r="R1852" t="s">
        <v>221</v>
      </c>
    </row>
    <row r="1853" spans="1:18" x14ac:dyDescent="0.3">
      <c r="A1853" t="s">
        <v>209</v>
      </c>
      <c r="B1853" t="s">
        <v>67</v>
      </c>
      <c r="C1853" t="s">
        <v>74</v>
      </c>
      <c r="D1853">
        <v>1594367.27</v>
      </c>
      <c r="E1853">
        <v>21125.16</v>
      </c>
      <c r="F1853">
        <v>-27204.94</v>
      </c>
      <c r="G1853">
        <v>-22573.09</v>
      </c>
      <c r="H1853">
        <v>0</v>
      </c>
      <c r="I1853">
        <v>-1.48</v>
      </c>
      <c r="J1853">
        <v>1565712.92</v>
      </c>
      <c r="K1853">
        <v>1565712.91</v>
      </c>
      <c r="L1853">
        <v>0.01</v>
      </c>
      <c r="M1853" t="s">
        <v>221</v>
      </c>
      <c r="N1853">
        <v>2606.42</v>
      </c>
      <c r="O1853">
        <v>1433471.74</v>
      </c>
      <c r="P1853">
        <v>1433471.74</v>
      </c>
      <c r="Q1853">
        <v>0</v>
      </c>
      <c r="R1853" t="s">
        <v>221</v>
      </c>
    </row>
    <row r="1854" spans="1:18" x14ac:dyDescent="0.3">
      <c r="A1854" t="s">
        <v>209</v>
      </c>
      <c r="B1854" t="s">
        <v>67</v>
      </c>
      <c r="C1854" t="s">
        <v>75</v>
      </c>
      <c r="D1854">
        <v>1228547.57</v>
      </c>
      <c r="E1854">
        <v>15832.32</v>
      </c>
      <c r="F1854">
        <v>-34610.35</v>
      </c>
      <c r="G1854">
        <v>-17129.689999999999</v>
      </c>
      <c r="H1854">
        <v>0</v>
      </c>
      <c r="I1854">
        <v>-0.81</v>
      </c>
      <c r="J1854">
        <v>1192639.04</v>
      </c>
      <c r="K1854">
        <v>1192639.05</v>
      </c>
      <c r="L1854">
        <v>0.01</v>
      </c>
      <c r="M1854" t="s">
        <v>221</v>
      </c>
      <c r="N1854">
        <v>3981.33</v>
      </c>
      <c r="O1854">
        <v>1068874.08</v>
      </c>
      <c r="P1854">
        <v>1068874.08</v>
      </c>
      <c r="Q1854">
        <v>0</v>
      </c>
      <c r="R1854" t="s">
        <v>221</v>
      </c>
    </row>
    <row r="1855" spans="1:18" x14ac:dyDescent="0.3">
      <c r="A1855" t="s">
        <v>209</v>
      </c>
      <c r="B1855" t="s">
        <v>67</v>
      </c>
      <c r="C1855" t="s">
        <v>76</v>
      </c>
      <c r="D1855">
        <v>2176432.52</v>
      </c>
      <c r="E1855">
        <v>29174.82</v>
      </c>
      <c r="F1855">
        <v>-63009.15</v>
      </c>
      <c r="G1855">
        <v>-32632.27</v>
      </c>
      <c r="H1855">
        <v>0</v>
      </c>
      <c r="I1855">
        <v>-15.24</v>
      </c>
      <c r="J1855">
        <v>2109950.6800000002</v>
      </c>
      <c r="K1855">
        <v>2109950.67</v>
      </c>
      <c r="L1855">
        <v>0.01</v>
      </c>
      <c r="M1855" t="s">
        <v>221</v>
      </c>
      <c r="N1855">
        <v>5315.63</v>
      </c>
      <c r="O1855">
        <v>1952480.1</v>
      </c>
      <c r="P1855">
        <v>1952480.1</v>
      </c>
      <c r="Q1855">
        <v>0</v>
      </c>
      <c r="R1855" t="s">
        <v>221</v>
      </c>
    </row>
    <row r="1856" spans="1:18" x14ac:dyDescent="0.3">
      <c r="A1856" t="s">
        <v>209</v>
      </c>
      <c r="B1856" t="s">
        <v>67</v>
      </c>
      <c r="C1856" t="s">
        <v>77</v>
      </c>
      <c r="D1856">
        <v>1615154.91</v>
      </c>
      <c r="E1856">
        <v>23475.53</v>
      </c>
      <c r="F1856">
        <v>-37790.769999999997</v>
      </c>
      <c r="G1856">
        <v>-25292.86</v>
      </c>
      <c r="H1856">
        <v>0</v>
      </c>
      <c r="I1856">
        <v>-0.63</v>
      </c>
      <c r="J1856">
        <v>1575546.18</v>
      </c>
      <c r="K1856">
        <v>1575546.17</v>
      </c>
      <c r="L1856">
        <v>0.01</v>
      </c>
      <c r="M1856" t="s">
        <v>221</v>
      </c>
      <c r="N1856">
        <v>2596.36</v>
      </c>
      <c r="O1856">
        <v>1478128.24</v>
      </c>
      <c r="P1856">
        <v>1478128.24</v>
      </c>
      <c r="Q1856">
        <v>0</v>
      </c>
      <c r="R1856" t="s">
        <v>221</v>
      </c>
    </row>
    <row r="1857" spans="1:18" x14ac:dyDescent="0.3">
      <c r="A1857" t="s">
        <v>209</v>
      </c>
      <c r="B1857" t="s">
        <v>67</v>
      </c>
      <c r="C1857" t="s">
        <v>78</v>
      </c>
      <c r="D1857">
        <v>1358307.74</v>
      </c>
      <c r="E1857">
        <v>19434</v>
      </c>
      <c r="F1857">
        <v>-46681.31</v>
      </c>
      <c r="G1857">
        <v>-22073.06</v>
      </c>
      <c r="H1857">
        <v>0</v>
      </c>
      <c r="I1857">
        <v>-10.49</v>
      </c>
      <c r="J1857">
        <v>1308976.8799999999</v>
      </c>
      <c r="K1857">
        <v>1308976.8899999999</v>
      </c>
      <c r="L1857">
        <v>0.01</v>
      </c>
      <c r="M1857" t="s">
        <v>221</v>
      </c>
      <c r="N1857">
        <v>2617.7600000000002</v>
      </c>
      <c r="O1857">
        <v>1242036.83</v>
      </c>
      <c r="P1857">
        <v>1242036.83</v>
      </c>
      <c r="Q1857">
        <v>0</v>
      </c>
      <c r="R1857" t="s">
        <v>221</v>
      </c>
    </row>
    <row r="1858" spans="1:18" x14ac:dyDescent="0.3">
      <c r="A1858" t="s">
        <v>209</v>
      </c>
      <c r="B1858" t="s">
        <v>67</v>
      </c>
      <c r="C1858" t="s">
        <v>79</v>
      </c>
      <c r="D1858">
        <v>1202036.46</v>
      </c>
      <c r="E1858">
        <v>16621.830000000002</v>
      </c>
      <c r="F1858">
        <v>-53795.96</v>
      </c>
      <c r="G1858">
        <v>-19521.189999999999</v>
      </c>
      <c r="H1858">
        <v>0</v>
      </c>
      <c r="I1858">
        <v>-1.92</v>
      </c>
      <c r="J1858">
        <v>1145339.22</v>
      </c>
      <c r="K1858">
        <v>1145339.23</v>
      </c>
      <c r="L1858">
        <v>0.01</v>
      </c>
      <c r="M1858" t="s">
        <v>221</v>
      </c>
      <c r="N1858">
        <v>3479.24</v>
      </c>
      <c r="O1858">
        <v>1075276.1000000001</v>
      </c>
      <c r="P1858">
        <v>1075276.1000000001</v>
      </c>
      <c r="Q1858">
        <v>0</v>
      </c>
      <c r="R1858" t="s">
        <v>221</v>
      </c>
    </row>
    <row r="1859" spans="1:18" x14ac:dyDescent="0.3">
      <c r="A1859" t="s">
        <v>209</v>
      </c>
      <c r="B1859" t="s">
        <v>67</v>
      </c>
      <c r="C1859" t="s">
        <v>80</v>
      </c>
      <c r="D1859">
        <v>1345910.42</v>
      </c>
      <c r="E1859">
        <v>19987.990000000002</v>
      </c>
      <c r="F1859">
        <v>-57514.52</v>
      </c>
      <c r="G1859">
        <v>-23680.36</v>
      </c>
      <c r="H1859">
        <v>0</v>
      </c>
      <c r="I1859">
        <v>-3.02</v>
      </c>
      <c r="J1859">
        <v>1284700.51</v>
      </c>
      <c r="K1859">
        <v>1284700.52</v>
      </c>
      <c r="L1859">
        <v>0.01</v>
      </c>
      <c r="M1859" t="s">
        <v>221</v>
      </c>
      <c r="N1859">
        <v>2216.59</v>
      </c>
      <c r="O1859">
        <v>1236724.04</v>
      </c>
      <c r="P1859">
        <v>1236724.03</v>
      </c>
      <c r="Q1859">
        <v>0.01</v>
      </c>
      <c r="R1859" t="s">
        <v>221</v>
      </c>
    </row>
    <row r="1860" spans="1:18" x14ac:dyDescent="0.3">
      <c r="A1860" t="s">
        <v>209</v>
      </c>
      <c r="B1860" t="s">
        <v>67</v>
      </c>
      <c r="C1860" t="s">
        <v>81</v>
      </c>
      <c r="D1860">
        <v>1637870.56</v>
      </c>
      <c r="E1860">
        <v>24211.01</v>
      </c>
      <c r="F1860">
        <v>-24769.13</v>
      </c>
      <c r="G1860">
        <v>-26913.86</v>
      </c>
      <c r="H1860">
        <v>0</v>
      </c>
      <c r="I1860">
        <v>-1.59</v>
      </c>
      <c r="J1860">
        <v>1610396.99</v>
      </c>
      <c r="K1860">
        <v>1610396.99</v>
      </c>
      <c r="L1860">
        <v>0</v>
      </c>
      <c r="M1860" t="s">
        <v>221</v>
      </c>
      <c r="N1860">
        <v>1353.64</v>
      </c>
      <c r="O1860">
        <v>1523315.69</v>
      </c>
      <c r="P1860">
        <v>1523315.69</v>
      </c>
      <c r="Q1860">
        <v>0</v>
      </c>
      <c r="R1860" t="s">
        <v>221</v>
      </c>
    </row>
    <row r="1861" spans="1:18" x14ac:dyDescent="0.3">
      <c r="A1861" t="s">
        <v>209</v>
      </c>
      <c r="B1861" t="s">
        <v>67</v>
      </c>
      <c r="C1861" t="s">
        <v>82</v>
      </c>
      <c r="D1861">
        <v>2417965.84</v>
      </c>
      <c r="E1861">
        <v>35877.360000000001</v>
      </c>
      <c r="F1861">
        <v>-77842.399999999994</v>
      </c>
      <c r="G1861">
        <v>-42276.56</v>
      </c>
      <c r="H1861">
        <v>0</v>
      </c>
      <c r="I1861">
        <v>-57.51</v>
      </c>
      <c r="J1861">
        <v>2333666.73</v>
      </c>
      <c r="K1861">
        <v>2333666.7400000002</v>
      </c>
      <c r="L1861">
        <v>0.01</v>
      </c>
      <c r="M1861" t="s">
        <v>221</v>
      </c>
      <c r="N1861">
        <v>2954.37</v>
      </c>
      <c r="O1861">
        <v>2238607.7999999998</v>
      </c>
      <c r="P1861">
        <v>2238607.7999999998</v>
      </c>
      <c r="Q1861">
        <v>0</v>
      </c>
      <c r="R1861" t="s">
        <v>221</v>
      </c>
    </row>
    <row r="1862" spans="1:18" x14ac:dyDescent="0.3">
      <c r="A1862" t="s">
        <v>209</v>
      </c>
      <c r="B1862" t="s">
        <v>67</v>
      </c>
      <c r="C1862" t="s">
        <v>83</v>
      </c>
      <c r="D1862">
        <v>2489424.64</v>
      </c>
      <c r="E1862">
        <v>39291.910000000003</v>
      </c>
      <c r="F1862">
        <v>-89676.69</v>
      </c>
      <c r="G1862">
        <v>-43259.39</v>
      </c>
      <c r="H1862">
        <v>0</v>
      </c>
      <c r="I1862">
        <v>-0.44</v>
      </c>
      <c r="J1862">
        <v>2395780.0299999998</v>
      </c>
      <c r="K1862">
        <v>2395780.02</v>
      </c>
      <c r="L1862">
        <v>0.01</v>
      </c>
      <c r="M1862" t="s">
        <v>221</v>
      </c>
      <c r="N1862">
        <v>2192.4899999999998</v>
      </c>
      <c r="O1862">
        <v>2333314.48</v>
      </c>
      <c r="P1862">
        <v>2333314.48</v>
      </c>
      <c r="Q1862">
        <v>0</v>
      </c>
      <c r="R1862" t="s">
        <v>221</v>
      </c>
    </row>
    <row r="1863" spans="1:18" x14ac:dyDescent="0.3">
      <c r="A1863" t="s">
        <v>209</v>
      </c>
      <c r="B1863" t="s">
        <v>67</v>
      </c>
      <c r="C1863" t="s">
        <v>84</v>
      </c>
      <c r="D1863">
        <v>3479143.91</v>
      </c>
      <c r="E1863">
        <v>57718.080000000002</v>
      </c>
      <c r="F1863">
        <v>-81318.59</v>
      </c>
      <c r="G1863">
        <v>-58242.32</v>
      </c>
      <c r="H1863">
        <v>0</v>
      </c>
      <c r="I1863">
        <v>-0.08</v>
      </c>
      <c r="J1863">
        <v>3397301</v>
      </c>
      <c r="K1863">
        <v>3397301.01</v>
      </c>
      <c r="L1863">
        <v>0.01</v>
      </c>
      <c r="M1863" t="s">
        <v>221</v>
      </c>
      <c r="N1863">
        <v>1814.78</v>
      </c>
      <c r="O1863">
        <v>3317449.49</v>
      </c>
      <c r="P1863">
        <v>3317449.49</v>
      </c>
      <c r="Q1863">
        <v>0</v>
      </c>
      <c r="R1863" t="s">
        <v>221</v>
      </c>
    </row>
    <row r="1864" spans="1:18" x14ac:dyDescent="0.3">
      <c r="A1864" t="s">
        <v>209</v>
      </c>
      <c r="B1864" t="s">
        <v>67</v>
      </c>
      <c r="C1864" t="s">
        <v>85</v>
      </c>
      <c r="D1864">
        <v>4442037.8899999997</v>
      </c>
      <c r="E1864">
        <v>72345.23</v>
      </c>
      <c r="F1864">
        <v>-105336.1</v>
      </c>
      <c r="G1864">
        <v>-74668.36</v>
      </c>
      <c r="H1864">
        <v>0</v>
      </c>
      <c r="I1864">
        <v>0</v>
      </c>
      <c r="J1864">
        <v>4334378.66</v>
      </c>
      <c r="K1864">
        <v>4334378.6500000004</v>
      </c>
      <c r="L1864">
        <v>0.01</v>
      </c>
      <c r="M1864" t="s">
        <v>221</v>
      </c>
      <c r="N1864">
        <v>1982.04</v>
      </c>
      <c r="O1864">
        <v>4251714.29</v>
      </c>
      <c r="P1864">
        <v>4251714.3</v>
      </c>
      <c r="Q1864">
        <v>0.01</v>
      </c>
      <c r="R1864" t="s">
        <v>221</v>
      </c>
    </row>
    <row r="1865" spans="1:18" x14ac:dyDescent="0.3">
      <c r="A1865" t="s">
        <v>209</v>
      </c>
      <c r="B1865" t="s">
        <v>67</v>
      </c>
      <c r="C1865" t="s">
        <v>86</v>
      </c>
      <c r="D1865">
        <v>4023882.47</v>
      </c>
      <c r="E1865">
        <v>64379.86</v>
      </c>
      <c r="F1865">
        <v>-114403.19</v>
      </c>
      <c r="G1865">
        <v>-65831.45</v>
      </c>
      <c r="H1865">
        <v>0</v>
      </c>
      <c r="I1865">
        <v>0</v>
      </c>
      <c r="J1865">
        <v>3908027.69</v>
      </c>
      <c r="K1865">
        <v>3908027.68</v>
      </c>
      <c r="L1865">
        <v>0.01</v>
      </c>
      <c r="M1865" t="s">
        <v>221</v>
      </c>
      <c r="N1865">
        <v>2236.52</v>
      </c>
      <c r="O1865">
        <v>3831840.81</v>
      </c>
      <c r="P1865">
        <v>3831840.81</v>
      </c>
      <c r="Q1865">
        <v>0</v>
      </c>
      <c r="R1865" t="s">
        <v>221</v>
      </c>
    </row>
    <row r="1866" spans="1:18" x14ac:dyDescent="0.3">
      <c r="A1866" t="s">
        <v>209</v>
      </c>
      <c r="B1866" t="s">
        <v>67</v>
      </c>
      <c r="C1866" t="s">
        <v>87</v>
      </c>
      <c r="D1866">
        <v>4130828.39</v>
      </c>
      <c r="E1866">
        <v>67014.84</v>
      </c>
      <c r="F1866">
        <v>-93472.38</v>
      </c>
      <c r="G1866">
        <v>-65757.52</v>
      </c>
      <c r="H1866">
        <v>0</v>
      </c>
      <c r="I1866">
        <v>0</v>
      </c>
      <c r="J1866">
        <v>4038613.33</v>
      </c>
      <c r="K1866">
        <v>4038613.33</v>
      </c>
      <c r="L1866">
        <v>0</v>
      </c>
      <c r="M1866" t="s">
        <v>221</v>
      </c>
      <c r="N1866">
        <v>1722.58</v>
      </c>
      <c r="O1866">
        <v>3964020.69</v>
      </c>
      <c r="P1866">
        <v>3964020.69</v>
      </c>
      <c r="Q1866">
        <v>0</v>
      </c>
      <c r="R1866" t="s">
        <v>221</v>
      </c>
    </row>
    <row r="1867" spans="1:18" x14ac:dyDescent="0.3">
      <c r="A1867" t="s">
        <v>209</v>
      </c>
      <c r="B1867" t="s">
        <v>67</v>
      </c>
      <c r="C1867" t="s">
        <v>88</v>
      </c>
      <c r="D1867">
        <v>5231758.76</v>
      </c>
      <c r="E1867">
        <v>80515.899999999994</v>
      </c>
      <c r="F1867">
        <v>-92990.15</v>
      </c>
      <c r="G1867">
        <v>-87228.33</v>
      </c>
      <c r="H1867">
        <v>0</v>
      </c>
      <c r="I1867">
        <v>0</v>
      </c>
      <c r="J1867">
        <v>5132056.18</v>
      </c>
      <c r="K1867">
        <v>5132056.18</v>
      </c>
      <c r="L1867">
        <v>0</v>
      </c>
      <c r="M1867" t="s">
        <v>221</v>
      </c>
      <c r="N1867">
        <v>416.72</v>
      </c>
      <c r="O1867">
        <v>5110606.01</v>
      </c>
      <c r="P1867">
        <v>5110606.01</v>
      </c>
      <c r="Q1867">
        <v>0</v>
      </c>
      <c r="R1867" t="s">
        <v>221</v>
      </c>
    </row>
    <row r="1868" spans="1:18" x14ac:dyDescent="0.3">
      <c r="A1868" t="s">
        <v>209</v>
      </c>
      <c r="B1868" t="s">
        <v>67</v>
      </c>
      <c r="C1868" t="s">
        <v>89</v>
      </c>
      <c r="D1868">
        <v>4617660.79</v>
      </c>
      <c r="E1868">
        <v>71956.86</v>
      </c>
      <c r="F1868">
        <v>-100064.61</v>
      </c>
      <c r="G1868">
        <v>-53852.77</v>
      </c>
      <c r="H1868">
        <v>0</v>
      </c>
      <c r="I1868">
        <v>-163.69</v>
      </c>
      <c r="J1868">
        <v>4535536.58</v>
      </c>
      <c r="K1868">
        <v>4535536.58</v>
      </c>
      <c r="L1868">
        <v>0</v>
      </c>
      <c r="M1868" t="s">
        <v>221</v>
      </c>
      <c r="N1868">
        <v>35.46</v>
      </c>
      <c r="O1868">
        <v>4524537.97</v>
      </c>
      <c r="P1868">
        <v>4524537.97</v>
      </c>
      <c r="Q1868">
        <v>0</v>
      </c>
      <c r="R1868" t="s">
        <v>221</v>
      </c>
    </row>
    <row r="1869" spans="1:18" x14ac:dyDescent="0.3">
      <c r="A1869" t="s">
        <v>209</v>
      </c>
      <c r="B1869" t="s">
        <v>67</v>
      </c>
      <c r="C1869" t="s">
        <v>90</v>
      </c>
      <c r="D1869">
        <v>1425729.16</v>
      </c>
      <c r="E1869">
        <v>59405.38</v>
      </c>
      <c r="F1869">
        <v>-364147.43</v>
      </c>
      <c r="G1869">
        <v>-44513.13</v>
      </c>
      <c r="H1869">
        <v>0</v>
      </c>
      <c r="I1869">
        <v>0</v>
      </c>
      <c r="J1869">
        <v>1076473.98</v>
      </c>
      <c r="K1869">
        <v>1076473.98</v>
      </c>
      <c r="L1869">
        <v>0</v>
      </c>
      <c r="M1869" t="s">
        <v>221</v>
      </c>
      <c r="N1869">
        <v>786.99</v>
      </c>
      <c r="O1869">
        <v>1074048.32</v>
      </c>
      <c r="P1869">
        <v>1074048.31</v>
      </c>
      <c r="Q1869">
        <v>0.01</v>
      </c>
      <c r="R1869" t="s">
        <v>221</v>
      </c>
    </row>
    <row r="1870" spans="1:18" x14ac:dyDescent="0.3">
      <c r="A1870" t="s">
        <v>209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221</v>
      </c>
      <c r="N1870">
        <v>376.31</v>
      </c>
      <c r="O1870">
        <v>1466.54</v>
      </c>
      <c r="P1870">
        <v>1466.53</v>
      </c>
      <c r="Q1870">
        <v>0.01</v>
      </c>
      <c r="R1870" t="s">
        <v>221</v>
      </c>
    </row>
    <row r="1871" spans="1:18" x14ac:dyDescent="0.3">
      <c r="A1871" t="s">
        <v>209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221</v>
      </c>
      <c r="N1871">
        <v>0</v>
      </c>
      <c r="O1871">
        <v>0.01</v>
      </c>
      <c r="P1871">
        <v>0.01</v>
      </c>
      <c r="Q1871">
        <v>0</v>
      </c>
      <c r="R1871" t="s">
        <v>221</v>
      </c>
    </row>
    <row r="1872" spans="1:18" x14ac:dyDescent="0.3">
      <c r="A1872" t="s">
        <v>209</v>
      </c>
      <c r="B1872" t="s">
        <v>65</v>
      </c>
      <c r="C1872" t="s">
        <v>68</v>
      </c>
      <c r="D1872">
        <v>323362.27</v>
      </c>
      <c r="E1872">
        <v>2934.64</v>
      </c>
      <c r="F1872">
        <v>-34012.06</v>
      </c>
      <c r="G1872">
        <v>0</v>
      </c>
      <c r="H1872">
        <v>0</v>
      </c>
      <c r="I1872">
        <v>-1.22</v>
      </c>
      <c r="J1872">
        <v>292283.63</v>
      </c>
      <c r="K1872">
        <v>292283.63</v>
      </c>
      <c r="L1872">
        <v>0</v>
      </c>
      <c r="M1872" t="s">
        <v>221</v>
      </c>
      <c r="N1872">
        <v>-1.22</v>
      </c>
      <c r="O1872">
        <v>292283.63</v>
      </c>
      <c r="P1872">
        <v>292283.63</v>
      </c>
      <c r="Q1872">
        <v>0</v>
      </c>
      <c r="R1872" t="s">
        <v>221</v>
      </c>
    </row>
    <row r="1873" spans="1:18" x14ac:dyDescent="0.3">
      <c r="A1873" t="s">
        <v>209</v>
      </c>
      <c r="B1873" t="s">
        <v>65</v>
      </c>
      <c r="C1873" t="s">
        <v>70</v>
      </c>
      <c r="D1873">
        <v>82201.25</v>
      </c>
      <c r="E1873">
        <v>771.44</v>
      </c>
      <c r="F1873">
        <v>-7301.31</v>
      </c>
      <c r="G1873">
        <v>0</v>
      </c>
      <c r="H1873">
        <v>0</v>
      </c>
      <c r="I1873">
        <v>-72.86</v>
      </c>
      <c r="J1873">
        <v>75598.52</v>
      </c>
      <c r="K1873">
        <v>75598.52</v>
      </c>
      <c r="L1873">
        <v>0</v>
      </c>
      <c r="M1873" t="s">
        <v>221</v>
      </c>
      <c r="N1873">
        <v>1883.15</v>
      </c>
      <c r="O1873">
        <v>53401.78</v>
      </c>
      <c r="P1873">
        <v>53401.78</v>
      </c>
      <c r="Q1873">
        <v>0</v>
      </c>
      <c r="R1873" t="s">
        <v>221</v>
      </c>
    </row>
    <row r="1874" spans="1:18" x14ac:dyDescent="0.3">
      <c r="A1874" t="s">
        <v>209</v>
      </c>
      <c r="B1874" t="s">
        <v>65</v>
      </c>
      <c r="C1874" t="s">
        <v>71</v>
      </c>
      <c r="D1874">
        <v>1255081.03</v>
      </c>
      <c r="E1874">
        <v>19913.830000000002</v>
      </c>
      <c r="F1874">
        <v>-87877.51</v>
      </c>
      <c r="G1874">
        <v>0</v>
      </c>
      <c r="H1874">
        <v>0</v>
      </c>
      <c r="I1874">
        <v>-4.3899999999999997</v>
      </c>
      <c r="J1874">
        <v>1187112.96</v>
      </c>
      <c r="K1874">
        <v>1187112.96</v>
      </c>
      <c r="L1874">
        <v>0</v>
      </c>
      <c r="M1874" t="s">
        <v>221</v>
      </c>
      <c r="N1874">
        <v>13701.69</v>
      </c>
      <c r="O1874">
        <v>951242.01</v>
      </c>
      <c r="P1874">
        <v>951242</v>
      </c>
      <c r="Q1874">
        <v>0.01</v>
      </c>
      <c r="R1874" t="s">
        <v>221</v>
      </c>
    </row>
    <row r="1875" spans="1:18" x14ac:dyDescent="0.3">
      <c r="A1875" t="s">
        <v>209</v>
      </c>
      <c r="B1875" t="s">
        <v>65</v>
      </c>
      <c r="C1875" t="s">
        <v>73</v>
      </c>
      <c r="D1875">
        <v>487798.85</v>
      </c>
      <c r="E1875">
        <v>7295.85</v>
      </c>
      <c r="F1875">
        <v>-24819.95</v>
      </c>
      <c r="G1875">
        <v>0</v>
      </c>
      <c r="H1875">
        <v>0</v>
      </c>
      <c r="I1875">
        <v>-0.98</v>
      </c>
      <c r="J1875">
        <v>470273.77</v>
      </c>
      <c r="K1875">
        <v>470273.76</v>
      </c>
      <c r="L1875">
        <v>0.01</v>
      </c>
      <c r="M1875" t="s">
        <v>221</v>
      </c>
      <c r="N1875">
        <v>2380.96</v>
      </c>
      <c r="O1875">
        <v>409725.91</v>
      </c>
      <c r="P1875">
        <v>409725.9</v>
      </c>
      <c r="Q1875">
        <v>0.01</v>
      </c>
      <c r="R1875" t="s">
        <v>221</v>
      </c>
    </row>
    <row r="1876" spans="1:18" x14ac:dyDescent="0.3">
      <c r="A1876" t="s">
        <v>209</v>
      </c>
      <c r="B1876" t="s">
        <v>65</v>
      </c>
      <c r="C1876" t="s">
        <v>74</v>
      </c>
      <c r="D1876">
        <v>424078.33</v>
      </c>
      <c r="E1876">
        <v>6230.15</v>
      </c>
      <c r="F1876">
        <v>-22214.880000000001</v>
      </c>
      <c r="G1876">
        <v>0</v>
      </c>
      <c r="H1876">
        <v>0</v>
      </c>
      <c r="I1876">
        <v>-1.37</v>
      </c>
      <c r="J1876">
        <v>408092.23</v>
      </c>
      <c r="K1876">
        <v>408092.23</v>
      </c>
      <c r="L1876">
        <v>0</v>
      </c>
      <c r="M1876" t="s">
        <v>221</v>
      </c>
      <c r="N1876">
        <v>2091.39</v>
      </c>
      <c r="O1876">
        <v>357233.17</v>
      </c>
      <c r="P1876">
        <v>357233.17</v>
      </c>
      <c r="Q1876">
        <v>0</v>
      </c>
      <c r="R1876" t="s">
        <v>221</v>
      </c>
    </row>
    <row r="1877" spans="1:18" x14ac:dyDescent="0.3">
      <c r="A1877" t="s">
        <v>209</v>
      </c>
      <c r="B1877" t="s">
        <v>65</v>
      </c>
      <c r="C1877" t="s">
        <v>75</v>
      </c>
      <c r="D1877">
        <v>515818.98</v>
      </c>
      <c r="E1877">
        <v>7630.8</v>
      </c>
      <c r="F1877">
        <v>-26138.91</v>
      </c>
      <c r="G1877">
        <v>0</v>
      </c>
      <c r="H1877">
        <v>0</v>
      </c>
      <c r="I1877">
        <v>-0.65</v>
      </c>
      <c r="J1877">
        <v>497310.22</v>
      </c>
      <c r="K1877">
        <v>497310.22</v>
      </c>
      <c r="L1877">
        <v>0</v>
      </c>
      <c r="M1877" t="s">
        <v>221</v>
      </c>
      <c r="N1877">
        <v>1981.25</v>
      </c>
      <c r="O1877">
        <v>446674.62</v>
      </c>
      <c r="P1877">
        <v>446674.63</v>
      </c>
      <c r="Q1877">
        <v>0.01</v>
      </c>
      <c r="R1877" t="s">
        <v>221</v>
      </c>
    </row>
    <row r="1878" spans="1:18" x14ac:dyDescent="0.3">
      <c r="A1878" t="s">
        <v>209</v>
      </c>
      <c r="B1878" t="s">
        <v>65</v>
      </c>
      <c r="C1878" t="s">
        <v>76</v>
      </c>
      <c r="D1878">
        <v>315802.34000000003</v>
      </c>
      <c r="E1878">
        <v>4859.6099999999997</v>
      </c>
      <c r="F1878">
        <v>-26141.9</v>
      </c>
      <c r="G1878">
        <v>0</v>
      </c>
      <c r="H1878">
        <v>0</v>
      </c>
      <c r="I1878">
        <v>-1.79</v>
      </c>
      <c r="J1878">
        <v>294518.26</v>
      </c>
      <c r="K1878">
        <v>294518.26</v>
      </c>
      <c r="L1878">
        <v>0</v>
      </c>
      <c r="M1878" t="s">
        <v>221</v>
      </c>
      <c r="N1878">
        <v>1941.83</v>
      </c>
      <c r="O1878">
        <v>268456.74</v>
      </c>
      <c r="P1878">
        <v>268456.74</v>
      </c>
      <c r="Q1878">
        <v>0</v>
      </c>
      <c r="R1878" t="s">
        <v>221</v>
      </c>
    </row>
    <row r="1879" spans="1:18" x14ac:dyDescent="0.3">
      <c r="A1879" t="s">
        <v>209</v>
      </c>
      <c r="B1879" t="s">
        <v>65</v>
      </c>
      <c r="C1879" t="s">
        <v>77</v>
      </c>
      <c r="D1879">
        <v>599256.80000000005</v>
      </c>
      <c r="E1879">
        <v>9687.92</v>
      </c>
      <c r="F1879">
        <v>-30775.46</v>
      </c>
      <c r="G1879">
        <v>0</v>
      </c>
      <c r="H1879">
        <v>0</v>
      </c>
      <c r="I1879">
        <v>-1.01</v>
      </c>
      <c r="J1879">
        <v>578168.25</v>
      </c>
      <c r="K1879">
        <v>578168.26</v>
      </c>
      <c r="L1879">
        <v>0.01</v>
      </c>
      <c r="M1879" t="s">
        <v>221</v>
      </c>
      <c r="N1879">
        <v>1828.12</v>
      </c>
      <c r="O1879">
        <v>530068.68999999994</v>
      </c>
      <c r="P1879">
        <v>530068.68000000005</v>
      </c>
      <c r="Q1879">
        <v>0.01</v>
      </c>
      <c r="R1879" t="s">
        <v>221</v>
      </c>
    </row>
    <row r="1880" spans="1:18" x14ac:dyDescent="0.3">
      <c r="A1880" t="s">
        <v>209</v>
      </c>
      <c r="B1880" t="s">
        <v>65</v>
      </c>
      <c r="C1880" t="s">
        <v>78</v>
      </c>
      <c r="D1880">
        <v>304821.76000000001</v>
      </c>
      <c r="E1880">
        <v>4800.29</v>
      </c>
      <c r="F1880">
        <v>-27009.86</v>
      </c>
      <c r="G1880">
        <v>0</v>
      </c>
      <c r="H1880">
        <v>0</v>
      </c>
      <c r="I1880">
        <v>-0.49</v>
      </c>
      <c r="J1880">
        <v>282611.7</v>
      </c>
      <c r="K1880">
        <v>282611.7</v>
      </c>
      <c r="L1880">
        <v>0</v>
      </c>
      <c r="M1880" t="s">
        <v>221</v>
      </c>
      <c r="N1880">
        <v>1670.95</v>
      </c>
      <c r="O1880">
        <v>262033.47</v>
      </c>
      <c r="P1880">
        <v>262033.46</v>
      </c>
      <c r="Q1880">
        <v>0.01</v>
      </c>
      <c r="R1880" t="s">
        <v>221</v>
      </c>
    </row>
    <row r="1881" spans="1:18" x14ac:dyDescent="0.3">
      <c r="A1881" t="s">
        <v>209</v>
      </c>
      <c r="B1881" t="s">
        <v>65</v>
      </c>
      <c r="C1881" t="s">
        <v>79</v>
      </c>
      <c r="D1881">
        <v>545046.62</v>
      </c>
      <c r="E1881">
        <v>8722.35</v>
      </c>
      <c r="F1881">
        <v>-25957.24</v>
      </c>
      <c r="G1881">
        <v>0</v>
      </c>
      <c r="H1881">
        <v>0</v>
      </c>
      <c r="I1881">
        <v>-1.05</v>
      </c>
      <c r="J1881">
        <v>527810.68000000005</v>
      </c>
      <c r="K1881">
        <v>527810.67000000004</v>
      </c>
      <c r="L1881">
        <v>0.01</v>
      </c>
      <c r="M1881" t="s">
        <v>221</v>
      </c>
      <c r="N1881">
        <v>1216.77</v>
      </c>
      <c r="O1881">
        <v>491249.68</v>
      </c>
      <c r="P1881">
        <v>491249.68</v>
      </c>
      <c r="Q1881">
        <v>0</v>
      </c>
      <c r="R1881" t="s">
        <v>221</v>
      </c>
    </row>
    <row r="1882" spans="1:18" x14ac:dyDescent="0.3">
      <c r="A1882" t="s">
        <v>209</v>
      </c>
      <c r="B1882" t="s">
        <v>65</v>
      </c>
      <c r="C1882" t="s">
        <v>80</v>
      </c>
      <c r="D1882">
        <v>566289.13</v>
      </c>
      <c r="E1882">
        <v>9798.86</v>
      </c>
      <c r="F1882">
        <v>-30802.71</v>
      </c>
      <c r="G1882">
        <v>0</v>
      </c>
      <c r="H1882">
        <v>0</v>
      </c>
      <c r="I1882">
        <v>-0.31</v>
      </c>
      <c r="J1882">
        <v>545284.97</v>
      </c>
      <c r="K1882">
        <v>545284.97</v>
      </c>
      <c r="L1882">
        <v>0</v>
      </c>
      <c r="M1882" t="s">
        <v>221</v>
      </c>
      <c r="N1882">
        <v>1213.57</v>
      </c>
      <c r="O1882">
        <v>513576.33</v>
      </c>
      <c r="P1882">
        <v>513576.33</v>
      </c>
      <c r="Q1882">
        <v>0</v>
      </c>
      <c r="R1882" t="s">
        <v>221</v>
      </c>
    </row>
    <row r="1883" spans="1:18" x14ac:dyDescent="0.3">
      <c r="A1883" t="s">
        <v>209</v>
      </c>
      <c r="B1883" t="s">
        <v>65</v>
      </c>
      <c r="C1883" t="s">
        <v>81</v>
      </c>
      <c r="D1883">
        <v>644188.84</v>
      </c>
      <c r="E1883">
        <v>10950.97</v>
      </c>
      <c r="F1883">
        <v>-32424.28</v>
      </c>
      <c r="G1883">
        <v>0</v>
      </c>
      <c r="H1883">
        <v>0</v>
      </c>
      <c r="I1883">
        <v>-1.31</v>
      </c>
      <c r="J1883">
        <v>622714.22</v>
      </c>
      <c r="K1883">
        <v>622714.21</v>
      </c>
      <c r="L1883">
        <v>0.01</v>
      </c>
      <c r="M1883" t="s">
        <v>221</v>
      </c>
      <c r="N1883">
        <v>1045.44</v>
      </c>
      <c r="O1883">
        <v>589937.43000000005</v>
      </c>
      <c r="P1883">
        <v>589937.43999999994</v>
      </c>
      <c r="Q1883">
        <v>0.01</v>
      </c>
      <c r="R1883" t="s">
        <v>221</v>
      </c>
    </row>
    <row r="1884" spans="1:18" x14ac:dyDescent="0.3">
      <c r="A1884" t="s">
        <v>209</v>
      </c>
      <c r="B1884" t="s">
        <v>65</v>
      </c>
      <c r="C1884" t="s">
        <v>82</v>
      </c>
      <c r="D1884">
        <v>965615.66</v>
      </c>
      <c r="E1884">
        <v>16568.72</v>
      </c>
      <c r="F1884">
        <v>-53350.63</v>
      </c>
      <c r="G1884">
        <v>0</v>
      </c>
      <c r="H1884">
        <v>0</v>
      </c>
      <c r="I1884">
        <v>-15.78</v>
      </c>
      <c r="J1884">
        <v>928817.97</v>
      </c>
      <c r="K1884">
        <v>928817.97</v>
      </c>
      <c r="L1884">
        <v>0</v>
      </c>
      <c r="M1884" t="s">
        <v>221</v>
      </c>
      <c r="N1884">
        <v>1423.93</v>
      </c>
      <c r="O1884">
        <v>887068.67</v>
      </c>
      <c r="P1884">
        <v>887068.67</v>
      </c>
      <c r="Q1884">
        <v>0</v>
      </c>
      <c r="R1884" t="s">
        <v>221</v>
      </c>
    </row>
    <row r="1885" spans="1:18" x14ac:dyDescent="0.3">
      <c r="A1885" t="s">
        <v>209</v>
      </c>
      <c r="B1885" t="s">
        <v>65</v>
      </c>
      <c r="C1885" t="s">
        <v>83</v>
      </c>
      <c r="D1885">
        <v>1058190.81</v>
      </c>
      <c r="E1885">
        <v>18350.849999999999</v>
      </c>
      <c r="F1885">
        <v>-59102.42</v>
      </c>
      <c r="G1885">
        <v>0</v>
      </c>
      <c r="H1885">
        <v>0</v>
      </c>
      <c r="I1885">
        <v>-402.64</v>
      </c>
      <c r="J1885">
        <v>1017036.6</v>
      </c>
      <c r="K1885">
        <v>1017036.6</v>
      </c>
      <c r="L1885">
        <v>0</v>
      </c>
      <c r="M1885" t="s">
        <v>221</v>
      </c>
      <c r="N1885">
        <v>1202.03</v>
      </c>
      <c r="O1885">
        <v>974399.93</v>
      </c>
      <c r="P1885">
        <v>974399.93</v>
      </c>
      <c r="Q1885">
        <v>0</v>
      </c>
      <c r="R1885" t="s">
        <v>221</v>
      </c>
    </row>
    <row r="1886" spans="1:18" x14ac:dyDescent="0.3">
      <c r="A1886" t="s">
        <v>209</v>
      </c>
      <c r="B1886" t="s">
        <v>65</v>
      </c>
      <c r="C1886" t="s">
        <v>84</v>
      </c>
      <c r="D1886">
        <v>1408404.94</v>
      </c>
      <c r="E1886">
        <v>29105.47</v>
      </c>
      <c r="F1886">
        <v>-62864.36</v>
      </c>
      <c r="G1886">
        <v>0</v>
      </c>
      <c r="H1886">
        <v>0</v>
      </c>
      <c r="I1886">
        <v>-0.41</v>
      </c>
      <c r="J1886">
        <v>1374645.64</v>
      </c>
      <c r="K1886">
        <v>1374645.63</v>
      </c>
      <c r="L1886">
        <v>0.01</v>
      </c>
      <c r="M1886" t="s">
        <v>221</v>
      </c>
      <c r="N1886">
        <v>920.48</v>
      </c>
      <c r="O1886">
        <v>1334501.19</v>
      </c>
      <c r="P1886">
        <v>1334501.19</v>
      </c>
      <c r="Q1886">
        <v>0</v>
      </c>
      <c r="R1886" t="s">
        <v>221</v>
      </c>
    </row>
    <row r="1887" spans="1:18" x14ac:dyDescent="0.3">
      <c r="A1887" t="s">
        <v>209</v>
      </c>
      <c r="B1887" t="s">
        <v>65</v>
      </c>
      <c r="C1887" t="s">
        <v>85</v>
      </c>
      <c r="D1887">
        <v>1088401.69</v>
      </c>
      <c r="E1887">
        <v>22319.19</v>
      </c>
      <c r="F1887">
        <v>-64194.5</v>
      </c>
      <c r="G1887">
        <v>0</v>
      </c>
      <c r="H1887">
        <v>0</v>
      </c>
      <c r="I1887">
        <v>-0.06</v>
      </c>
      <c r="J1887">
        <v>1046526.32</v>
      </c>
      <c r="K1887">
        <v>1046526.31</v>
      </c>
      <c r="L1887">
        <v>0.01</v>
      </c>
      <c r="M1887" t="s">
        <v>221</v>
      </c>
      <c r="N1887">
        <v>1257.4100000000001</v>
      </c>
      <c r="O1887">
        <v>1014561.97</v>
      </c>
      <c r="P1887">
        <v>1014561.97</v>
      </c>
      <c r="Q1887">
        <v>0</v>
      </c>
      <c r="R1887" t="s">
        <v>221</v>
      </c>
    </row>
    <row r="1888" spans="1:18" x14ac:dyDescent="0.3">
      <c r="A1888" t="s">
        <v>209</v>
      </c>
      <c r="B1888" t="s">
        <v>65</v>
      </c>
      <c r="C1888" t="s">
        <v>86</v>
      </c>
      <c r="D1888">
        <v>1206309.79</v>
      </c>
      <c r="E1888">
        <v>23863.55</v>
      </c>
      <c r="F1888">
        <v>-61228.31</v>
      </c>
      <c r="G1888">
        <v>0</v>
      </c>
      <c r="H1888">
        <v>0</v>
      </c>
      <c r="I1888">
        <v>0</v>
      </c>
      <c r="J1888">
        <v>1168945.03</v>
      </c>
      <c r="K1888">
        <v>1168945.02</v>
      </c>
      <c r="L1888">
        <v>0.01</v>
      </c>
      <c r="M1888" t="s">
        <v>221</v>
      </c>
      <c r="N1888">
        <v>677.65</v>
      </c>
      <c r="O1888">
        <v>1147658.3400000001</v>
      </c>
      <c r="P1888">
        <v>1147658.3400000001</v>
      </c>
      <c r="Q1888">
        <v>0</v>
      </c>
      <c r="R1888" t="s">
        <v>221</v>
      </c>
    </row>
    <row r="1889" spans="1:18" x14ac:dyDescent="0.3">
      <c r="A1889" t="s">
        <v>209</v>
      </c>
      <c r="B1889" t="s">
        <v>65</v>
      </c>
      <c r="C1889" t="s">
        <v>87</v>
      </c>
      <c r="D1889">
        <v>1367979.74</v>
      </c>
      <c r="E1889">
        <v>28393.84</v>
      </c>
      <c r="F1889">
        <v>-74299.48</v>
      </c>
      <c r="G1889">
        <v>0</v>
      </c>
      <c r="H1889">
        <v>0</v>
      </c>
      <c r="I1889">
        <v>-0.1</v>
      </c>
      <c r="J1889">
        <v>1322074</v>
      </c>
      <c r="K1889">
        <v>1322074.01</v>
      </c>
      <c r="L1889">
        <v>0.01</v>
      </c>
      <c r="M1889" t="s">
        <v>221</v>
      </c>
      <c r="N1889">
        <v>691.3</v>
      </c>
      <c r="O1889">
        <v>1302285.6299999999</v>
      </c>
      <c r="P1889">
        <v>1302285.6399999999</v>
      </c>
      <c r="Q1889">
        <v>0.01</v>
      </c>
      <c r="R1889" t="s">
        <v>221</v>
      </c>
    </row>
    <row r="1890" spans="1:18" x14ac:dyDescent="0.3">
      <c r="A1890" t="s">
        <v>209</v>
      </c>
      <c r="B1890" t="s">
        <v>65</v>
      </c>
      <c r="C1890" t="s">
        <v>88</v>
      </c>
      <c r="D1890">
        <v>1717386.14</v>
      </c>
      <c r="E1890">
        <v>35700.769999999997</v>
      </c>
      <c r="F1890">
        <v>-69629.570000000007</v>
      </c>
      <c r="G1890">
        <v>0</v>
      </c>
      <c r="H1890">
        <v>0</v>
      </c>
      <c r="I1890">
        <v>-0.02</v>
      </c>
      <c r="J1890">
        <v>1683457.32</v>
      </c>
      <c r="K1890">
        <v>1683457.32</v>
      </c>
      <c r="L1890">
        <v>0</v>
      </c>
      <c r="M1890" t="s">
        <v>221</v>
      </c>
      <c r="N1890">
        <v>161.78</v>
      </c>
      <c r="O1890">
        <v>1675429.27</v>
      </c>
      <c r="P1890">
        <v>1675429.26</v>
      </c>
      <c r="Q1890">
        <v>0.01</v>
      </c>
      <c r="R1890" t="s">
        <v>221</v>
      </c>
    </row>
    <row r="1891" spans="1:18" x14ac:dyDescent="0.3">
      <c r="A1891" t="s">
        <v>209</v>
      </c>
      <c r="B1891" t="s">
        <v>65</v>
      </c>
      <c r="C1891" t="s">
        <v>89</v>
      </c>
      <c r="D1891">
        <v>1798155.55</v>
      </c>
      <c r="E1891">
        <v>35881.99</v>
      </c>
      <c r="F1891">
        <v>-73982.75</v>
      </c>
      <c r="G1891">
        <v>0</v>
      </c>
      <c r="H1891">
        <v>0</v>
      </c>
      <c r="I1891">
        <v>0</v>
      </c>
      <c r="J1891">
        <v>1760054.79</v>
      </c>
      <c r="K1891">
        <v>1760054.8</v>
      </c>
      <c r="L1891">
        <v>0.01</v>
      </c>
      <c r="M1891" t="s">
        <v>221</v>
      </c>
      <c r="N1891">
        <v>35.520000000000003</v>
      </c>
      <c r="O1891">
        <v>1758413.97</v>
      </c>
      <c r="P1891">
        <v>1758413.97</v>
      </c>
      <c r="Q1891">
        <v>0</v>
      </c>
      <c r="R1891" t="s">
        <v>221</v>
      </c>
    </row>
    <row r="1892" spans="1:18" x14ac:dyDescent="0.3">
      <c r="A1892" t="s">
        <v>209</v>
      </c>
      <c r="B1892" t="s">
        <v>65</v>
      </c>
      <c r="C1892" t="s">
        <v>90</v>
      </c>
      <c r="D1892">
        <v>648255.39</v>
      </c>
      <c r="E1892">
        <v>27010.639999999999</v>
      </c>
      <c r="F1892">
        <v>-160372.46</v>
      </c>
      <c r="G1892">
        <v>0</v>
      </c>
      <c r="H1892">
        <v>0</v>
      </c>
      <c r="I1892">
        <v>-0.06</v>
      </c>
      <c r="J1892">
        <v>514893.51</v>
      </c>
      <c r="K1892">
        <v>514893.51</v>
      </c>
      <c r="L1892">
        <v>0</v>
      </c>
      <c r="M1892" t="s">
        <v>221</v>
      </c>
      <c r="N1892">
        <v>318.24</v>
      </c>
      <c r="O1892">
        <v>513664.59</v>
      </c>
      <c r="P1892">
        <v>513664.59</v>
      </c>
      <c r="Q1892">
        <v>0</v>
      </c>
      <c r="R1892" t="s">
        <v>221</v>
      </c>
    </row>
    <row r="1893" spans="1:18" x14ac:dyDescent="0.3">
      <c r="A1893" t="s">
        <v>209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221</v>
      </c>
      <c r="N1893">
        <v>-0.43</v>
      </c>
      <c r="O1893">
        <v>196196.15</v>
      </c>
      <c r="P1893">
        <v>196196.15</v>
      </c>
      <c r="Q1893">
        <v>0</v>
      </c>
      <c r="R1893" t="s">
        <v>221</v>
      </c>
    </row>
    <row r="1894" spans="1:18" x14ac:dyDescent="0.3">
      <c r="A1894" t="s">
        <v>209</v>
      </c>
      <c r="B1894" t="s">
        <v>69</v>
      </c>
      <c r="C1894" t="s">
        <v>70</v>
      </c>
      <c r="D1894">
        <v>16957.009999999998</v>
      </c>
      <c r="E1894">
        <v>140.72999999999999</v>
      </c>
      <c r="F1894">
        <v>-1677.39</v>
      </c>
      <c r="G1894">
        <v>-162.32</v>
      </c>
      <c r="H1894">
        <v>0</v>
      </c>
      <c r="I1894">
        <v>-0.01</v>
      </c>
      <c r="J1894">
        <v>15258.02</v>
      </c>
      <c r="K1894">
        <v>15258.02</v>
      </c>
      <c r="L1894">
        <v>0</v>
      </c>
      <c r="M1894" t="s">
        <v>221</v>
      </c>
      <c r="N1894">
        <v>55.73</v>
      </c>
      <c r="O1894">
        <v>14759.21</v>
      </c>
      <c r="P1894">
        <v>14759.22</v>
      </c>
      <c r="Q1894">
        <v>0.01</v>
      </c>
      <c r="R1894" t="s">
        <v>221</v>
      </c>
    </row>
    <row r="1895" spans="1:18" x14ac:dyDescent="0.3">
      <c r="A1895" t="s">
        <v>209</v>
      </c>
      <c r="B1895" t="s">
        <v>69</v>
      </c>
      <c r="C1895" t="s">
        <v>74</v>
      </c>
      <c r="D1895">
        <v>4394.1899999999996</v>
      </c>
      <c r="E1895">
        <v>44.17</v>
      </c>
      <c r="F1895">
        <v>30.12</v>
      </c>
      <c r="G1895">
        <v>-45.97</v>
      </c>
      <c r="H1895">
        <v>0</v>
      </c>
      <c r="I1895">
        <v>0</v>
      </c>
      <c r="J1895">
        <v>4362.2700000000004</v>
      </c>
      <c r="K1895">
        <v>4362.28</v>
      </c>
      <c r="L1895">
        <v>0.01</v>
      </c>
      <c r="M1895" t="s">
        <v>221</v>
      </c>
      <c r="N1895">
        <v>0</v>
      </c>
      <c r="O1895">
        <v>4362.28</v>
      </c>
      <c r="P1895">
        <v>4362.28</v>
      </c>
      <c r="Q1895">
        <v>0</v>
      </c>
      <c r="R1895" t="s">
        <v>221</v>
      </c>
    </row>
    <row r="1896" spans="1:18" x14ac:dyDescent="0.3">
      <c r="A1896" t="s">
        <v>209</v>
      </c>
      <c r="B1896" t="s">
        <v>69</v>
      </c>
      <c r="C1896" t="s">
        <v>76</v>
      </c>
      <c r="D1896">
        <v>893.99</v>
      </c>
      <c r="E1896">
        <v>8.92</v>
      </c>
      <c r="F1896">
        <v>-59.11</v>
      </c>
      <c r="G1896">
        <v>-9.3800000000000008</v>
      </c>
      <c r="H1896">
        <v>0</v>
      </c>
      <c r="I1896">
        <v>0</v>
      </c>
      <c r="J1896">
        <v>834.42</v>
      </c>
      <c r="K1896">
        <v>834.41</v>
      </c>
      <c r="L1896">
        <v>0.01</v>
      </c>
      <c r="M1896" t="s">
        <v>221</v>
      </c>
      <c r="N1896">
        <v>0</v>
      </c>
      <c r="O1896">
        <v>834.41</v>
      </c>
      <c r="P1896">
        <v>834.41</v>
      </c>
      <c r="Q1896">
        <v>0</v>
      </c>
      <c r="R1896" t="s">
        <v>221</v>
      </c>
    </row>
    <row r="1897" spans="1:18" x14ac:dyDescent="0.3">
      <c r="A1897" t="s">
        <v>209</v>
      </c>
      <c r="B1897" t="s">
        <v>69</v>
      </c>
      <c r="C1897" t="s">
        <v>78</v>
      </c>
      <c r="D1897">
        <v>3819.26</v>
      </c>
      <c r="E1897">
        <v>38.31</v>
      </c>
      <c r="F1897">
        <v>-196.78</v>
      </c>
      <c r="G1897">
        <v>-39.979999999999997</v>
      </c>
      <c r="H1897">
        <v>0</v>
      </c>
      <c r="I1897">
        <v>0</v>
      </c>
      <c r="J1897">
        <v>3620.81</v>
      </c>
      <c r="K1897">
        <v>3620.8</v>
      </c>
      <c r="L1897">
        <v>0.01</v>
      </c>
      <c r="M1897" t="s">
        <v>221</v>
      </c>
      <c r="N1897">
        <v>0</v>
      </c>
      <c r="O1897">
        <v>3620.8</v>
      </c>
      <c r="P1897">
        <v>3620.8</v>
      </c>
      <c r="Q1897">
        <v>0</v>
      </c>
      <c r="R1897" t="s">
        <v>221</v>
      </c>
    </row>
    <row r="1898" spans="1:18" x14ac:dyDescent="0.3">
      <c r="A1898" t="s">
        <v>209</v>
      </c>
      <c r="B1898" t="s">
        <v>69</v>
      </c>
      <c r="C1898" t="s">
        <v>85</v>
      </c>
      <c r="D1898">
        <v>2869.7</v>
      </c>
      <c r="E1898">
        <v>30.18</v>
      </c>
      <c r="F1898">
        <v>25.73</v>
      </c>
      <c r="G1898">
        <v>-29.92</v>
      </c>
      <c r="H1898">
        <v>0</v>
      </c>
      <c r="I1898">
        <v>0</v>
      </c>
      <c r="J1898">
        <v>2844.23</v>
      </c>
      <c r="K1898">
        <v>2844.23</v>
      </c>
      <c r="L1898">
        <v>0</v>
      </c>
      <c r="M1898" t="s">
        <v>221</v>
      </c>
      <c r="N1898">
        <v>0</v>
      </c>
      <c r="O1898">
        <v>2844.23</v>
      </c>
      <c r="P1898">
        <v>2844.23</v>
      </c>
      <c r="Q1898">
        <v>0</v>
      </c>
      <c r="R1898" t="s">
        <v>221</v>
      </c>
    </row>
    <row r="1899" spans="1:18" x14ac:dyDescent="0.3">
      <c r="A1899" t="s">
        <v>209</v>
      </c>
      <c r="B1899" t="s">
        <v>69</v>
      </c>
      <c r="C1899" t="s">
        <v>88</v>
      </c>
      <c r="D1899">
        <v>5844.53</v>
      </c>
      <c r="E1899">
        <v>66.97</v>
      </c>
      <c r="F1899">
        <v>6.79</v>
      </c>
      <c r="G1899">
        <v>-67.27</v>
      </c>
      <c r="H1899">
        <v>0</v>
      </c>
      <c r="I1899">
        <v>0</v>
      </c>
      <c r="J1899">
        <v>5837.44</v>
      </c>
      <c r="K1899">
        <v>5837.44</v>
      </c>
      <c r="L1899">
        <v>0</v>
      </c>
      <c r="M1899" t="s">
        <v>221</v>
      </c>
      <c r="N1899">
        <v>0</v>
      </c>
      <c r="O1899">
        <v>5837.44</v>
      </c>
      <c r="P1899">
        <v>5837.44</v>
      </c>
      <c r="Q1899">
        <v>0</v>
      </c>
      <c r="R1899" t="s">
        <v>221</v>
      </c>
    </row>
    <row r="1900" spans="1:18" x14ac:dyDescent="0.3">
      <c r="A1900" t="s">
        <v>209</v>
      </c>
      <c r="B1900" t="s">
        <v>69</v>
      </c>
      <c r="C1900" t="s">
        <v>89</v>
      </c>
      <c r="D1900">
        <v>18603.52</v>
      </c>
      <c r="E1900">
        <v>211.27</v>
      </c>
      <c r="F1900">
        <v>82.49</v>
      </c>
      <c r="G1900">
        <v>-77.83</v>
      </c>
      <c r="H1900">
        <v>0</v>
      </c>
      <c r="I1900">
        <v>0</v>
      </c>
      <c r="J1900">
        <v>18654.47</v>
      </c>
      <c r="K1900">
        <v>18654.48</v>
      </c>
      <c r="L1900">
        <v>0.01</v>
      </c>
      <c r="M1900" t="s">
        <v>221</v>
      </c>
      <c r="N1900">
        <v>0</v>
      </c>
      <c r="O1900">
        <v>18654.48</v>
      </c>
      <c r="P1900">
        <v>18654.48</v>
      </c>
      <c r="Q1900">
        <v>0</v>
      </c>
      <c r="R1900" t="s">
        <v>221</v>
      </c>
    </row>
    <row r="1901" spans="1:18" x14ac:dyDescent="0.3">
      <c r="A1901" t="s">
        <v>209</v>
      </c>
      <c r="B1901" t="s">
        <v>69</v>
      </c>
      <c r="C1901" t="s">
        <v>90</v>
      </c>
      <c r="D1901">
        <v>14580.21</v>
      </c>
      <c r="E1901">
        <v>7.19</v>
      </c>
      <c r="F1901">
        <v>155.16</v>
      </c>
      <c r="G1901">
        <v>-8.64</v>
      </c>
      <c r="H1901">
        <v>0</v>
      </c>
      <c r="I1901">
        <v>0</v>
      </c>
      <c r="J1901">
        <v>14423.6</v>
      </c>
      <c r="K1901">
        <v>14423.6</v>
      </c>
      <c r="L1901">
        <v>0</v>
      </c>
      <c r="M1901" t="s">
        <v>221</v>
      </c>
      <c r="N1901">
        <v>0</v>
      </c>
      <c r="O1901">
        <v>14423.6</v>
      </c>
      <c r="P1901">
        <v>14423.6</v>
      </c>
      <c r="Q1901">
        <v>0</v>
      </c>
      <c r="R1901" t="s">
        <v>221</v>
      </c>
    </row>
    <row r="1902" spans="1:18" x14ac:dyDescent="0.3">
      <c r="A1902" t="s">
        <v>210</v>
      </c>
      <c r="B1902" t="s">
        <v>62</v>
      </c>
      <c r="C1902" t="s">
        <v>63</v>
      </c>
      <c r="D1902">
        <v>146721.76</v>
      </c>
      <c r="E1902">
        <v>0</v>
      </c>
      <c r="F1902">
        <v>5053.75</v>
      </c>
      <c r="G1902">
        <v>1867.43</v>
      </c>
      <c r="H1902">
        <v>0</v>
      </c>
      <c r="I1902">
        <v>-6.78</v>
      </c>
      <c r="J1902">
        <v>139793.79999999999</v>
      </c>
      <c r="K1902">
        <v>139793.81</v>
      </c>
      <c r="L1902">
        <v>0.01</v>
      </c>
      <c r="M1902" t="s">
        <v>221</v>
      </c>
      <c r="N1902">
        <v>6896.81</v>
      </c>
      <c r="O1902">
        <v>461.95</v>
      </c>
      <c r="P1902">
        <v>461.95</v>
      </c>
      <c r="Q1902">
        <v>0</v>
      </c>
      <c r="R1902" t="s">
        <v>221</v>
      </c>
    </row>
    <row r="1903" spans="1:18" x14ac:dyDescent="0.3">
      <c r="A1903" t="s">
        <v>210</v>
      </c>
      <c r="B1903" t="s">
        <v>62</v>
      </c>
      <c r="C1903" t="s">
        <v>66</v>
      </c>
      <c r="D1903">
        <v>27925.73</v>
      </c>
      <c r="E1903">
        <v>0</v>
      </c>
      <c r="F1903">
        <v>1799.62</v>
      </c>
      <c r="G1903">
        <v>378.6</v>
      </c>
      <c r="H1903">
        <v>0</v>
      </c>
      <c r="I1903">
        <v>-0.91</v>
      </c>
      <c r="J1903">
        <v>25746.6</v>
      </c>
      <c r="K1903">
        <v>25746.61</v>
      </c>
      <c r="L1903">
        <v>0.01</v>
      </c>
      <c r="M1903" t="s">
        <v>221</v>
      </c>
      <c r="N1903">
        <v>2173.69</v>
      </c>
      <c r="O1903">
        <v>52.19</v>
      </c>
      <c r="P1903">
        <v>52.18</v>
      </c>
      <c r="Q1903">
        <v>0.01</v>
      </c>
      <c r="R1903" t="s">
        <v>221</v>
      </c>
    </row>
    <row r="1904" spans="1:18" x14ac:dyDescent="0.3">
      <c r="A1904" t="s">
        <v>210</v>
      </c>
      <c r="B1904" t="s">
        <v>62</v>
      </c>
      <c r="C1904" t="s">
        <v>68</v>
      </c>
      <c r="D1904">
        <v>602598.92000000004</v>
      </c>
      <c r="E1904">
        <v>0</v>
      </c>
      <c r="F1904">
        <v>10174.01</v>
      </c>
      <c r="G1904">
        <v>6136.58</v>
      </c>
      <c r="H1904">
        <v>0</v>
      </c>
      <c r="I1904">
        <v>-20.59</v>
      </c>
      <c r="J1904">
        <v>586267.74</v>
      </c>
      <c r="K1904">
        <v>586267.74</v>
      </c>
      <c r="L1904">
        <v>0</v>
      </c>
      <c r="M1904" t="s">
        <v>221</v>
      </c>
      <c r="N1904">
        <v>16355.95</v>
      </c>
      <c r="O1904">
        <v>-1693</v>
      </c>
      <c r="P1904">
        <v>-1693</v>
      </c>
      <c r="Q1904">
        <v>0</v>
      </c>
      <c r="R1904" t="s">
        <v>221</v>
      </c>
    </row>
    <row r="1905" spans="1:18" x14ac:dyDescent="0.3">
      <c r="A1905" t="s">
        <v>210</v>
      </c>
      <c r="B1905" t="s">
        <v>62</v>
      </c>
      <c r="C1905" t="s">
        <v>70</v>
      </c>
      <c r="D1905">
        <v>59556.13</v>
      </c>
      <c r="E1905">
        <v>0</v>
      </c>
      <c r="F1905">
        <v>-8006.51</v>
      </c>
      <c r="G1905">
        <v>24.81</v>
      </c>
      <c r="H1905">
        <v>-718.21</v>
      </c>
      <c r="I1905">
        <v>-264.95</v>
      </c>
      <c r="J1905">
        <v>50541.65</v>
      </c>
      <c r="K1905">
        <v>50541.64</v>
      </c>
      <c r="L1905">
        <v>0.01</v>
      </c>
      <c r="M1905" t="s">
        <v>221</v>
      </c>
      <c r="N1905">
        <v>7871.65</v>
      </c>
      <c r="O1905">
        <v>-334.39</v>
      </c>
      <c r="P1905">
        <v>-334.38</v>
      </c>
      <c r="Q1905">
        <v>0.01</v>
      </c>
      <c r="R1905" t="s">
        <v>221</v>
      </c>
    </row>
    <row r="1906" spans="1:18" x14ac:dyDescent="0.3">
      <c r="A1906" t="s">
        <v>210</v>
      </c>
      <c r="B1906" t="s">
        <v>62</v>
      </c>
      <c r="C1906" t="s">
        <v>71</v>
      </c>
      <c r="D1906">
        <v>860006.21</v>
      </c>
      <c r="E1906">
        <v>9207.5</v>
      </c>
      <c r="F1906">
        <v>-68341.77</v>
      </c>
      <c r="G1906">
        <v>-8896.73</v>
      </c>
      <c r="H1906">
        <v>-36759.67</v>
      </c>
      <c r="I1906">
        <v>-99.77</v>
      </c>
      <c r="J1906">
        <v>755115.77</v>
      </c>
      <c r="K1906">
        <v>755115.78</v>
      </c>
      <c r="L1906">
        <v>0.01</v>
      </c>
      <c r="M1906" t="s">
        <v>221</v>
      </c>
      <c r="N1906">
        <v>40050.1</v>
      </c>
      <c r="O1906">
        <v>-81273.75</v>
      </c>
      <c r="P1906">
        <v>-81273.75</v>
      </c>
      <c r="Q1906">
        <v>0</v>
      </c>
      <c r="R1906" t="s">
        <v>221</v>
      </c>
    </row>
    <row r="1907" spans="1:18" x14ac:dyDescent="0.3">
      <c r="A1907" t="s">
        <v>210</v>
      </c>
      <c r="B1907" t="s">
        <v>62</v>
      </c>
      <c r="C1907" t="s">
        <v>73</v>
      </c>
      <c r="D1907">
        <v>176162.91</v>
      </c>
      <c r="E1907">
        <v>2661.24</v>
      </c>
      <c r="F1907">
        <v>-14244.15</v>
      </c>
      <c r="G1907">
        <v>-3357.7</v>
      </c>
      <c r="H1907">
        <v>-12233.85</v>
      </c>
      <c r="I1907">
        <v>-17.170000000000002</v>
      </c>
      <c r="J1907">
        <v>148971.28</v>
      </c>
      <c r="K1907">
        <v>148971.29</v>
      </c>
      <c r="L1907">
        <v>0.01</v>
      </c>
      <c r="M1907" t="s">
        <v>221</v>
      </c>
      <c r="N1907">
        <v>20196.91</v>
      </c>
      <c r="O1907">
        <v>-204.34</v>
      </c>
      <c r="P1907">
        <v>-204.35</v>
      </c>
      <c r="Q1907">
        <v>0.01</v>
      </c>
      <c r="R1907" t="s">
        <v>221</v>
      </c>
    </row>
    <row r="1908" spans="1:18" x14ac:dyDescent="0.3">
      <c r="A1908" t="s">
        <v>210</v>
      </c>
      <c r="B1908" t="s">
        <v>62</v>
      </c>
      <c r="C1908" t="s">
        <v>74</v>
      </c>
      <c r="D1908">
        <v>285140.77</v>
      </c>
      <c r="E1908">
        <v>4515.43</v>
      </c>
      <c r="F1908">
        <v>-17917.05</v>
      </c>
      <c r="G1908">
        <v>-5470.24</v>
      </c>
      <c r="H1908">
        <v>-21091.69</v>
      </c>
      <c r="I1908">
        <v>-43.11</v>
      </c>
      <c r="J1908">
        <v>245134.11</v>
      </c>
      <c r="K1908">
        <v>245134.11</v>
      </c>
      <c r="L1908">
        <v>0</v>
      </c>
      <c r="M1908" t="s">
        <v>221</v>
      </c>
      <c r="N1908">
        <v>23751.47</v>
      </c>
      <c r="O1908">
        <v>-3512.93</v>
      </c>
      <c r="P1908">
        <v>-3512.93</v>
      </c>
      <c r="Q1908">
        <v>0</v>
      </c>
      <c r="R1908" t="s">
        <v>221</v>
      </c>
    </row>
    <row r="1909" spans="1:18" x14ac:dyDescent="0.3">
      <c r="A1909" t="s">
        <v>210</v>
      </c>
      <c r="B1909" t="s">
        <v>62</v>
      </c>
      <c r="C1909" t="s">
        <v>75</v>
      </c>
      <c r="D1909">
        <v>466353.64</v>
      </c>
      <c r="E1909">
        <v>8239.2800000000007</v>
      </c>
      <c r="F1909">
        <v>-26139.78</v>
      </c>
      <c r="G1909">
        <v>-9538.16</v>
      </c>
      <c r="H1909">
        <v>-38548.050000000003</v>
      </c>
      <c r="I1909">
        <v>-8.1999999999999993</v>
      </c>
      <c r="J1909">
        <v>400358.73</v>
      </c>
      <c r="K1909">
        <v>400358.74</v>
      </c>
      <c r="L1909">
        <v>0.01</v>
      </c>
      <c r="M1909" t="s">
        <v>221</v>
      </c>
      <c r="N1909">
        <v>-2963.69</v>
      </c>
      <c r="O1909">
        <v>-4676.33</v>
      </c>
      <c r="P1909">
        <v>-4676.33</v>
      </c>
      <c r="Q1909">
        <v>0</v>
      </c>
      <c r="R1909" t="s">
        <v>221</v>
      </c>
    </row>
    <row r="1910" spans="1:18" x14ac:dyDescent="0.3">
      <c r="A1910" t="s">
        <v>210</v>
      </c>
      <c r="B1910" t="s">
        <v>62</v>
      </c>
      <c r="C1910" t="s">
        <v>76</v>
      </c>
      <c r="D1910">
        <v>518834.5</v>
      </c>
      <c r="E1910">
        <v>9826.2900000000009</v>
      </c>
      <c r="F1910">
        <v>-26648.3</v>
      </c>
      <c r="G1910">
        <v>-11960.85</v>
      </c>
      <c r="H1910">
        <v>-38377.870000000003</v>
      </c>
      <c r="I1910">
        <v>-11.91</v>
      </c>
      <c r="J1910">
        <v>451661.86</v>
      </c>
      <c r="K1910">
        <v>451661.86</v>
      </c>
      <c r="L1910">
        <v>0</v>
      </c>
      <c r="M1910" t="s">
        <v>221</v>
      </c>
      <c r="N1910">
        <v>-15902.09</v>
      </c>
      <c r="O1910">
        <v>33875.64</v>
      </c>
      <c r="P1910">
        <v>33875.64</v>
      </c>
      <c r="Q1910">
        <v>0</v>
      </c>
      <c r="R1910" t="s">
        <v>221</v>
      </c>
    </row>
    <row r="1911" spans="1:18" x14ac:dyDescent="0.3">
      <c r="A1911" t="s">
        <v>210</v>
      </c>
      <c r="B1911" t="s">
        <v>62</v>
      </c>
      <c r="C1911" t="s">
        <v>77</v>
      </c>
      <c r="D1911">
        <v>363646.33</v>
      </c>
      <c r="E1911">
        <v>6155.22</v>
      </c>
      <c r="F1911">
        <v>-25775.26</v>
      </c>
      <c r="G1911">
        <v>-7726.91</v>
      </c>
      <c r="H1911">
        <v>-28895.94</v>
      </c>
      <c r="I1911">
        <v>-44.68</v>
      </c>
      <c r="J1911">
        <v>307358.76</v>
      </c>
      <c r="K1911">
        <v>307358.76</v>
      </c>
      <c r="L1911">
        <v>0</v>
      </c>
      <c r="M1911" t="s">
        <v>221</v>
      </c>
      <c r="N1911">
        <v>2065.3200000000002</v>
      </c>
      <c r="O1911">
        <v>51995.91</v>
      </c>
      <c r="P1911">
        <v>51995.91</v>
      </c>
      <c r="Q1911">
        <v>0</v>
      </c>
      <c r="R1911" t="s">
        <v>221</v>
      </c>
    </row>
    <row r="1912" spans="1:18" x14ac:dyDescent="0.3">
      <c r="A1912" t="s">
        <v>210</v>
      </c>
      <c r="B1912" t="s">
        <v>62</v>
      </c>
      <c r="C1912" t="s">
        <v>78</v>
      </c>
      <c r="D1912">
        <v>325178.43</v>
      </c>
      <c r="E1912">
        <v>6155.49</v>
      </c>
      <c r="F1912">
        <v>-25719.64</v>
      </c>
      <c r="G1912">
        <v>-8434.33</v>
      </c>
      <c r="H1912">
        <v>-26136.85</v>
      </c>
      <c r="I1912">
        <v>-107.25</v>
      </c>
      <c r="J1912">
        <v>270935.84999999998</v>
      </c>
      <c r="K1912">
        <v>270935.86</v>
      </c>
      <c r="L1912">
        <v>0.01</v>
      </c>
      <c r="M1912" t="s">
        <v>221</v>
      </c>
      <c r="N1912">
        <v>3902.37</v>
      </c>
      <c r="O1912">
        <v>62742.85</v>
      </c>
      <c r="P1912">
        <v>62742.84</v>
      </c>
      <c r="Q1912">
        <v>0.01</v>
      </c>
      <c r="R1912" t="s">
        <v>221</v>
      </c>
    </row>
    <row r="1913" spans="1:18" x14ac:dyDescent="0.3">
      <c r="A1913" t="s">
        <v>210</v>
      </c>
      <c r="B1913" t="s">
        <v>62</v>
      </c>
      <c r="C1913" t="s">
        <v>79</v>
      </c>
      <c r="D1913">
        <v>493483.92</v>
      </c>
      <c r="E1913">
        <v>9158.92</v>
      </c>
      <c r="F1913">
        <v>-34903.5</v>
      </c>
      <c r="G1913">
        <v>-13287.37</v>
      </c>
      <c r="H1913">
        <v>-37433.120000000003</v>
      </c>
      <c r="I1913">
        <v>-41.75</v>
      </c>
      <c r="J1913">
        <v>416977.1</v>
      </c>
      <c r="K1913">
        <v>416977.09</v>
      </c>
      <c r="L1913">
        <v>0.01</v>
      </c>
      <c r="M1913" t="s">
        <v>221</v>
      </c>
      <c r="N1913">
        <v>-384.68</v>
      </c>
      <c r="O1913">
        <v>119397.48</v>
      </c>
      <c r="P1913">
        <v>119397.48</v>
      </c>
      <c r="Q1913">
        <v>0</v>
      </c>
      <c r="R1913" t="s">
        <v>221</v>
      </c>
    </row>
    <row r="1914" spans="1:18" x14ac:dyDescent="0.3">
      <c r="A1914" t="s">
        <v>210</v>
      </c>
      <c r="B1914" t="s">
        <v>62</v>
      </c>
      <c r="C1914" t="s">
        <v>80</v>
      </c>
      <c r="D1914">
        <v>457738.72</v>
      </c>
      <c r="E1914">
        <v>9599.5300000000007</v>
      </c>
      <c r="F1914">
        <v>-35303.03</v>
      </c>
      <c r="G1914">
        <v>-13004.71</v>
      </c>
      <c r="H1914">
        <v>-35584.71</v>
      </c>
      <c r="I1914">
        <v>-6.38</v>
      </c>
      <c r="J1914">
        <v>383439.42</v>
      </c>
      <c r="K1914">
        <v>383439.42</v>
      </c>
      <c r="L1914">
        <v>0</v>
      </c>
      <c r="M1914" t="s">
        <v>221</v>
      </c>
      <c r="N1914">
        <v>11243.39</v>
      </c>
      <c r="O1914">
        <v>130379.92</v>
      </c>
      <c r="P1914">
        <v>130379.91</v>
      </c>
      <c r="Q1914">
        <v>0.01</v>
      </c>
      <c r="R1914" t="s">
        <v>221</v>
      </c>
    </row>
    <row r="1915" spans="1:18" x14ac:dyDescent="0.3">
      <c r="A1915" t="s">
        <v>210</v>
      </c>
      <c r="B1915" t="s">
        <v>62</v>
      </c>
      <c r="C1915" t="s">
        <v>81</v>
      </c>
      <c r="D1915">
        <v>596322.88</v>
      </c>
      <c r="E1915">
        <v>13182.46</v>
      </c>
      <c r="F1915">
        <v>-42121.36</v>
      </c>
      <c r="G1915">
        <v>-18026.689999999999</v>
      </c>
      <c r="H1915">
        <v>-42377.41</v>
      </c>
      <c r="I1915">
        <v>-21.7</v>
      </c>
      <c r="J1915">
        <v>506958.18</v>
      </c>
      <c r="K1915">
        <v>506958.18</v>
      </c>
      <c r="L1915">
        <v>0</v>
      </c>
      <c r="M1915" t="s">
        <v>221</v>
      </c>
      <c r="N1915">
        <v>-3029.66</v>
      </c>
      <c r="O1915">
        <v>184276.02</v>
      </c>
      <c r="P1915">
        <v>184276.03</v>
      </c>
      <c r="Q1915">
        <v>0.01</v>
      </c>
      <c r="R1915" t="s">
        <v>221</v>
      </c>
    </row>
    <row r="1916" spans="1:18" x14ac:dyDescent="0.3">
      <c r="A1916" t="s">
        <v>210</v>
      </c>
      <c r="B1916" t="s">
        <v>62</v>
      </c>
      <c r="C1916" t="s">
        <v>82</v>
      </c>
      <c r="D1916">
        <v>728504.7</v>
      </c>
      <c r="E1916">
        <v>17020.53</v>
      </c>
      <c r="F1916">
        <v>-49758.76</v>
      </c>
      <c r="G1916">
        <v>-21194.35</v>
      </c>
      <c r="H1916">
        <v>-48409.4</v>
      </c>
      <c r="I1916">
        <v>-60.86</v>
      </c>
      <c r="J1916">
        <v>626101.86</v>
      </c>
      <c r="K1916">
        <v>626101.86</v>
      </c>
      <c r="L1916">
        <v>0</v>
      </c>
      <c r="M1916" t="s">
        <v>221</v>
      </c>
      <c r="N1916">
        <v>22834.78</v>
      </c>
      <c r="O1916">
        <v>256648.72</v>
      </c>
      <c r="P1916">
        <v>256648.72</v>
      </c>
      <c r="Q1916">
        <v>0</v>
      </c>
      <c r="R1916" t="s">
        <v>221</v>
      </c>
    </row>
    <row r="1917" spans="1:18" x14ac:dyDescent="0.3">
      <c r="A1917" t="s">
        <v>210</v>
      </c>
      <c r="B1917" t="s">
        <v>62</v>
      </c>
      <c r="C1917" t="s">
        <v>83</v>
      </c>
      <c r="D1917">
        <v>923817.73</v>
      </c>
      <c r="E1917">
        <v>23630.12</v>
      </c>
      <c r="F1917">
        <v>-66617.009999999995</v>
      </c>
      <c r="G1917">
        <v>-27122.11</v>
      </c>
      <c r="H1917">
        <v>-62177.57</v>
      </c>
      <c r="I1917">
        <v>-108.58</v>
      </c>
      <c r="J1917">
        <v>791422.58</v>
      </c>
      <c r="K1917">
        <v>791422.59</v>
      </c>
      <c r="L1917">
        <v>0.01</v>
      </c>
      <c r="M1917" t="s">
        <v>221</v>
      </c>
      <c r="N1917">
        <v>-63576.89</v>
      </c>
      <c r="O1917">
        <v>325219.65000000002</v>
      </c>
      <c r="P1917">
        <v>325219.65000000002</v>
      </c>
      <c r="Q1917">
        <v>0</v>
      </c>
      <c r="R1917" t="s">
        <v>221</v>
      </c>
    </row>
    <row r="1918" spans="1:18" x14ac:dyDescent="0.3">
      <c r="A1918" t="s">
        <v>210</v>
      </c>
      <c r="B1918" t="s">
        <v>62</v>
      </c>
      <c r="C1918" t="s">
        <v>84</v>
      </c>
      <c r="D1918">
        <v>1676180.18</v>
      </c>
      <c r="E1918">
        <v>56205.75</v>
      </c>
      <c r="F1918">
        <v>-97304.23</v>
      </c>
      <c r="G1918">
        <v>-55802.51</v>
      </c>
      <c r="H1918">
        <v>-111382.78</v>
      </c>
      <c r="I1918">
        <v>-12.08</v>
      </c>
      <c r="J1918">
        <v>1467884.33</v>
      </c>
      <c r="K1918">
        <v>1467884.33</v>
      </c>
      <c r="L1918">
        <v>0</v>
      </c>
      <c r="M1918" t="s">
        <v>221</v>
      </c>
      <c r="N1918">
        <v>7674.49</v>
      </c>
      <c r="O1918">
        <v>752881.11</v>
      </c>
      <c r="P1918">
        <v>752881.11</v>
      </c>
      <c r="Q1918">
        <v>0</v>
      </c>
      <c r="R1918" t="s">
        <v>221</v>
      </c>
    </row>
    <row r="1919" spans="1:18" x14ac:dyDescent="0.3">
      <c r="A1919" t="s">
        <v>210</v>
      </c>
      <c r="B1919" t="s">
        <v>62</v>
      </c>
      <c r="C1919" t="s">
        <v>85</v>
      </c>
      <c r="D1919">
        <v>2017455.6</v>
      </c>
      <c r="E1919">
        <v>70810.399999999994</v>
      </c>
      <c r="F1919">
        <v>-115401.21</v>
      </c>
      <c r="G1919">
        <v>-74825.22</v>
      </c>
      <c r="H1919">
        <v>-94807.83</v>
      </c>
      <c r="I1919">
        <v>-3.37</v>
      </c>
      <c r="J1919">
        <v>1803228.37</v>
      </c>
      <c r="K1919">
        <v>1803228.37</v>
      </c>
      <c r="L1919">
        <v>0</v>
      </c>
      <c r="M1919" t="s">
        <v>221</v>
      </c>
      <c r="N1919">
        <v>32636.11</v>
      </c>
      <c r="O1919">
        <v>934694.26</v>
      </c>
      <c r="P1919">
        <v>934694.26</v>
      </c>
      <c r="Q1919">
        <v>0</v>
      </c>
      <c r="R1919" t="s">
        <v>221</v>
      </c>
    </row>
    <row r="1920" spans="1:18" x14ac:dyDescent="0.3">
      <c r="A1920" t="s">
        <v>210</v>
      </c>
      <c r="B1920" t="s">
        <v>62</v>
      </c>
      <c r="C1920" t="s">
        <v>86</v>
      </c>
      <c r="D1920">
        <v>2297021.98</v>
      </c>
      <c r="E1920">
        <v>81994.61</v>
      </c>
      <c r="F1920">
        <v>-115635.11</v>
      </c>
      <c r="G1920">
        <v>-81882.100000000006</v>
      </c>
      <c r="H1920">
        <v>-150417.21</v>
      </c>
      <c r="I1920">
        <v>-2.2000000000000002</v>
      </c>
      <c r="J1920">
        <v>2031079.97</v>
      </c>
      <c r="K1920">
        <v>2031079.96</v>
      </c>
      <c r="L1920">
        <v>0.01</v>
      </c>
      <c r="M1920" t="s">
        <v>221</v>
      </c>
      <c r="N1920">
        <v>-9515.5499999999993</v>
      </c>
      <c r="O1920">
        <v>1051279.98</v>
      </c>
      <c r="P1920">
        <v>1051279.98</v>
      </c>
      <c r="Q1920">
        <v>0</v>
      </c>
      <c r="R1920" t="s">
        <v>221</v>
      </c>
    </row>
    <row r="1921" spans="1:18" x14ac:dyDescent="0.3">
      <c r="A1921" t="s">
        <v>210</v>
      </c>
      <c r="B1921" t="s">
        <v>62</v>
      </c>
      <c r="C1921" t="s">
        <v>87</v>
      </c>
      <c r="D1921">
        <v>2813350.27</v>
      </c>
      <c r="E1921">
        <v>104047.52</v>
      </c>
      <c r="F1921">
        <v>-139267.38</v>
      </c>
      <c r="G1921">
        <v>-103489.73</v>
      </c>
      <c r="H1921">
        <v>-134265.34</v>
      </c>
      <c r="I1921">
        <v>-0.12</v>
      </c>
      <c r="J1921">
        <v>2540375.2200000002</v>
      </c>
      <c r="K1921">
        <v>2540375.2200000002</v>
      </c>
      <c r="L1921">
        <v>0</v>
      </c>
      <c r="M1921" t="s">
        <v>221</v>
      </c>
      <c r="N1921">
        <v>1093.78</v>
      </c>
      <c r="O1921">
        <v>1340865.4099999999</v>
      </c>
      <c r="P1921">
        <v>1340865.4099999999</v>
      </c>
      <c r="Q1921">
        <v>0</v>
      </c>
      <c r="R1921" t="s">
        <v>221</v>
      </c>
    </row>
    <row r="1922" spans="1:18" x14ac:dyDescent="0.3">
      <c r="A1922" t="s">
        <v>210</v>
      </c>
      <c r="B1922" t="s">
        <v>62</v>
      </c>
      <c r="C1922" t="s">
        <v>88</v>
      </c>
      <c r="D1922">
        <v>3402373.13</v>
      </c>
      <c r="E1922">
        <v>124545.73</v>
      </c>
      <c r="F1922">
        <v>-164700.65</v>
      </c>
      <c r="G1922">
        <v>-133976.71</v>
      </c>
      <c r="H1922">
        <v>-142144.94</v>
      </c>
      <c r="I1922">
        <v>-45.07</v>
      </c>
      <c r="J1922">
        <v>3086051.49</v>
      </c>
      <c r="K1922">
        <v>3086051.49</v>
      </c>
      <c r="L1922">
        <v>0</v>
      </c>
      <c r="M1922" t="s">
        <v>221</v>
      </c>
      <c r="N1922">
        <v>4280.38</v>
      </c>
      <c r="O1922">
        <v>1657139.24</v>
      </c>
      <c r="P1922">
        <v>1657139.24</v>
      </c>
      <c r="Q1922">
        <v>0</v>
      </c>
      <c r="R1922" t="s">
        <v>221</v>
      </c>
    </row>
    <row r="1923" spans="1:18" x14ac:dyDescent="0.3">
      <c r="A1923" t="s">
        <v>210</v>
      </c>
      <c r="B1923" t="s">
        <v>62</v>
      </c>
      <c r="C1923" t="s">
        <v>89</v>
      </c>
      <c r="D1923">
        <v>2696309.99</v>
      </c>
      <c r="E1923">
        <v>98170.16</v>
      </c>
      <c r="F1923">
        <v>-147822.76999999999</v>
      </c>
      <c r="G1923">
        <v>-82304.09</v>
      </c>
      <c r="H1923">
        <v>-178640.23</v>
      </c>
      <c r="I1923">
        <v>-30.85</v>
      </c>
      <c r="J1923">
        <v>2385682.21</v>
      </c>
      <c r="K1923">
        <v>2385682.2000000002</v>
      </c>
      <c r="L1923">
        <v>0.01</v>
      </c>
      <c r="M1923" t="s">
        <v>221</v>
      </c>
      <c r="N1923">
        <v>-18543.310000000001</v>
      </c>
      <c r="O1923">
        <v>1304973.19</v>
      </c>
      <c r="P1923">
        <v>1304973.19</v>
      </c>
      <c r="Q1923">
        <v>0</v>
      </c>
      <c r="R1923" t="s">
        <v>221</v>
      </c>
    </row>
    <row r="1924" spans="1:18" x14ac:dyDescent="0.3">
      <c r="A1924" t="s">
        <v>210</v>
      </c>
      <c r="B1924" t="s">
        <v>62</v>
      </c>
      <c r="C1924" t="s">
        <v>90</v>
      </c>
      <c r="D1924">
        <v>131387.35</v>
      </c>
      <c r="E1924">
        <v>5474.47</v>
      </c>
      <c r="F1924">
        <v>-54254.32</v>
      </c>
      <c r="G1924">
        <v>-10820.18</v>
      </c>
      <c r="H1924">
        <v>-5268.68</v>
      </c>
      <c r="I1924">
        <v>-0.06</v>
      </c>
      <c r="J1924">
        <v>66518.58</v>
      </c>
      <c r="K1924">
        <v>66518.59</v>
      </c>
      <c r="L1924">
        <v>0.01</v>
      </c>
      <c r="M1924" t="s">
        <v>221</v>
      </c>
      <c r="N1924">
        <v>24770.63</v>
      </c>
      <c r="O1924">
        <v>36964.559999999998</v>
      </c>
      <c r="P1924">
        <v>36964.559999999998</v>
      </c>
      <c r="Q1924">
        <v>0</v>
      </c>
      <c r="R1924" t="s">
        <v>221</v>
      </c>
    </row>
    <row r="1925" spans="1:18" x14ac:dyDescent="0.3">
      <c r="A1925" t="s">
        <v>210</v>
      </c>
      <c r="B1925" t="s">
        <v>72</v>
      </c>
      <c r="C1925" t="s">
        <v>71</v>
      </c>
      <c r="D1925">
        <v>882415.95</v>
      </c>
      <c r="E1925">
        <v>6413.55</v>
      </c>
      <c r="F1925">
        <v>-7497.9</v>
      </c>
      <c r="G1925">
        <v>-4017.02</v>
      </c>
      <c r="H1925">
        <v>0</v>
      </c>
      <c r="I1925">
        <v>-0.17</v>
      </c>
      <c r="J1925">
        <v>877314.41</v>
      </c>
      <c r="K1925">
        <v>877314.4</v>
      </c>
      <c r="L1925">
        <v>0.01</v>
      </c>
      <c r="M1925" t="s">
        <v>221</v>
      </c>
      <c r="N1925">
        <v>1092.81</v>
      </c>
      <c r="O1925">
        <v>669522.4</v>
      </c>
      <c r="P1925">
        <v>669522.4</v>
      </c>
      <c r="Q1925">
        <v>0</v>
      </c>
      <c r="R1925" t="s">
        <v>221</v>
      </c>
    </row>
    <row r="1926" spans="1:18" x14ac:dyDescent="0.3">
      <c r="A1926" t="s">
        <v>210</v>
      </c>
      <c r="B1926" t="s">
        <v>72</v>
      </c>
      <c r="C1926" t="s">
        <v>73</v>
      </c>
      <c r="D1926">
        <v>67234.13</v>
      </c>
      <c r="E1926">
        <v>855.47</v>
      </c>
      <c r="F1926">
        <v>-4857.25</v>
      </c>
      <c r="G1926">
        <v>-1023.84</v>
      </c>
      <c r="H1926">
        <v>0</v>
      </c>
      <c r="I1926">
        <v>-0.03</v>
      </c>
      <c r="J1926">
        <v>62208.480000000003</v>
      </c>
      <c r="K1926">
        <v>62208.480000000003</v>
      </c>
      <c r="L1926">
        <v>0</v>
      </c>
      <c r="M1926" t="s">
        <v>221</v>
      </c>
      <c r="N1926">
        <v>602.89</v>
      </c>
      <c r="O1926">
        <v>54675.6</v>
      </c>
      <c r="P1926">
        <v>54675.59</v>
      </c>
      <c r="Q1926">
        <v>0.01</v>
      </c>
      <c r="R1926" t="s">
        <v>221</v>
      </c>
    </row>
    <row r="1927" spans="1:18" x14ac:dyDescent="0.3">
      <c r="A1927" t="s">
        <v>210</v>
      </c>
      <c r="B1927" t="s">
        <v>72</v>
      </c>
      <c r="C1927" t="s">
        <v>74</v>
      </c>
      <c r="D1927">
        <v>288214.15000000002</v>
      </c>
      <c r="E1927">
        <v>3255.93</v>
      </c>
      <c r="F1927">
        <v>-3650.46</v>
      </c>
      <c r="G1927">
        <v>-3667.7</v>
      </c>
      <c r="H1927">
        <v>0</v>
      </c>
      <c r="I1927">
        <v>-0.15</v>
      </c>
      <c r="J1927">
        <v>284151.77</v>
      </c>
      <c r="K1927">
        <v>284151.78000000003</v>
      </c>
      <c r="L1927">
        <v>0.01</v>
      </c>
      <c r="M1927" t="s">
        <v>221</v>
      </c>
      <c r="N1927">
        <v>497.23</v>
      </c>
      <c r="O1927">
        <v>256868.28</v>
      </c>
      <c r="P1927">
        <v>256868.27</v>
      </c>
      <c r="Q1927">
        <v>0.01</v>
      </c>
      <c r="R1927" t="s">
        <v>221</v>
      </c>
    </row>
    <row r="1928" spans="1:18" x14ac:dyDescent="0.3">
      <c r="A1928" t="s">
        <v>210</v>
      </c>
      <c r="B1928" t="s">
        <v>72</v>
      </c>
      <c r="C1928" t="s">
        <v>75</v>
      </c>
      <c r="D1928">
        <v>199417.79</v>
      </c>
      <c r="E1928">
        <v>2956.53</v>
      </c>
      <c r="F1928">
        <v>-1387.35</v>
      </c>
      <c r="G1928">
        <v>-2967.12</v>
      </c>
      <c r="H1928">
        <v>0</v>
      </c>
      <c r="I1928">
        <v>0</v>
      </c>
      <c r="J1928">
        <v>198019.85</v>
      </c>
      <c r="K1928">
        <v>198019.85</v>
      </c>
      <c r="L1928">
        <v>0</v>
      </c>
      <c r="M1928" t="s">
        <v>221</v>
      </c>
      <c r="N1928">
        <v>12.27</v>
      </c>
      <c r="O1928">
        <v>188500.74</v>
      </c>
      <c r="P1928">
        <v>188500.74</v>
      </c>
      <c r="Q1928">
        <v>0</v>
      </c>
      <c r="R1928" t="s">
        <v>221</v>
      </c>
    </row>
    <row r="1929" spans="1:18" x14ac:dyDescent="0.3">
      <c r="A1929" t="s">
        <v>210</v>
      </c>
      <c r="B1929" t="s">
        <v>72</v>
      </c>
      <c r="C1929" t="s">
        <v>76</v>
      </c>
      <c r="D1929">
        <v>162716.35999999999</v>
      </c>
      <c r="E1929">
        <v>2262.64</v>
      </c>
      <c r="F1929">
        <v>-8956.33</v>
      </c>
      <c r="G1929">
        <v>-2494.2600000000002</v>
      </c>
      <c r="H1929">
        <v>0</v>
      </c>
      <c r="I1929">
        <v>-0.01</v>
      </c>
      <c r="J1929">
        <v>153528.4</v>
      </c>
      <c r="K1929">
        <v>153528.41</v>
      </c>
      <c r="L1929">
        <v>0.01</v>
      </c>
      <c r="M1929" t="s">
        <v>221</v>
      </c>
      <c r="N1929">
        <v>638.65</v>
      </c>
      <c r="O1929">
        <v>142114.31</v>
      </c>
      <c r="P1929">
        <v>142114.31</v>
      </c>
      <c r="Q1929">
        <v>0</v>
      </c>
      <c r="R1929" t="s">
        <v>221</v>
      </c>
    </row>
    <row r="1930" spans="1:18" x14ac:dyDescent="0.3">
      <c r="A1930" t="s">
        <v>210</v>
      </c>
      <c r="B1930" t="s">
        <v>72</v>
      </c>
      <c r="C1930" t="s">
        <v>77</v>
      </c>
      <c r="D1930">
        <v>123030.65</v>
      </c>
      <c r="E1930">
        <v>1857.57</v>
      </c>
      <c r="F1930">
        <v>-11064.1</v>
      </c>
      <c r="G1930">
        <v>-2043.25</v>
      </c>
      <c r="H1930">
        <v>0</v>
      </c>
      <c r="I1930">
        <v>0</v>
      </c>
      <c r="J1930">
        <v>111780.87</v>
      </c>
      <c r="K1930">
        <v>111780.88</v>
      </c>
      <c r="L1930">
        <v>0.01</v>
      </c>
      <c r="M1930" t="s">
        <v>221</v>
      </c>
      <c r="N1930">
        <v>850.66</v>
      </c>
      <c r="O1930">
        <v>103003.57</v>
      </c>
      <c r="P1930">
        <v>103003.57</v>
      </c>
      <c r="Q1930">
        <v>0</v>
      </c>
      <c r="R1930" t="s">
        <v>221</v>
      </c>
    </row>
    <row r="1931" spans="1:18" x14ac:dyDescent="0.3">
      <c r="A1931" t="s">
        <v>210</v>
      </c>
      <c r="B1931" t="s">
        <v>72</v>
      </c>
      <c r="C1931" t="s">
        <v>78</v>
      </c>
      <c r="D1931">
        <v>268250.19</v>
      </c>
      <c r="E1931">
        <v>3922.94</v>
      </c>
      <c r="F1931">
        <v>-13126.12</v>
      </c>
      <c r="G1931">
        <v>-4043.09</v>
      </c>
      <c r="H1931">
        <v>0</v>
      </c>
      <c r="I1931">
        <v>0</v>
      </c>
      <c r="J1931">
        <v>255003.92</v>
      </c>
      <c r="K1931">
        <v>255003.92</v>
      </c>
      <c r="L1931">
        <v>0</v>
      </c>
      <c r="M1931" t="s">
        <v>221</v>
      </c>
      <c r="N1931">
        <v>521.05999999999995</v>
      </c>
      <c r="O1931">
        <v>244220.3</v>
      </c>
      <c r="P1931">
        <v>244220.3</v>
      </c>
      <c r="Q1931">
        <v>0</v>
      </c>
      <c r="R1931" t="s">
        <v>221</v>
      </c>
    </row>
    <row r="1932" spans="1:18" x14ac:dyDescent="0.3">
      <c r="A1932" t="s">
        <v>210</v>
      </c>
      <c r="B1932" t="s">
        <v>72</v>
      </c>
      <c r="C1932" t="s">
        <v>79</v>
      </c>
      <c r="D1932">
        <v>358124</v>
      </c>
      <c r="E1932">
        <v>5561.84</v>
      </c>
      <c r="F1932">
        <v>-2286.44</v>
      </c>
      <c r="G1932">
        <v>-6546.43</v>
      </c>
      <c r="H1932">
        <v>0</v>
      </c>
      <c r="I1932">
        <v>-0.19</v>
      </c>
      <c r="J1932">
        <v>354852.78</v>
      </c>
      <c r="K1932">
        <v>354852.78</v>
      </c>
      <c r="L1932">
        <v>0</v>
      </c>
      <c r="M1932" t="s">
        <v>221</v>
      </c>
      <c r="N1932">
        <v>82.21</v>
      </c>
      <c r="O1932">
        <v>343725.03</v>
      </c>
      <c r="P1932">
        <v>343725.03</v>
      </c>
      <c r="Q1932">
        <v>0</v>
      </c>
      <c r="R1932" t="s">
        <v>221</v>
      </c>
    </row>
    <row r="1933" spans="1:18" x14ac:dyDescent="0.3">
      <c r="A1933" t="s">
        <v>210</v>
      </c>
      <c r="B1933" t="s">
        <v>72</v>
      </c>
      <c r="C1933" t="s">
        <v>80</v>
      </c>
      <c r="D1933">
        <v>226508.16</v>
      </c>
      <c r="E1933">
        <v>3102.78</v>
      </c>
      <c r="F1933">
        <v>-12975.94</v>
      </c>
      <c r="G1933">
        <v>-3352.38</v>
      </c>
      <c r="H1933">
        <v>0</v>
      </c>
      <c r="I1933">
        <v>0</v>
      </c>
      <c r="J1933">
        <v>213282.62</v>
      </c>
      <c r="K1933">
        <v>213282.63</v>
      </c>
      <c r="L1933">
        <v>0.01</v>
      </c>
      <c r="M1933" t="s">
        <v>221</v>
      </c>
      <c r="N1933">
        <v>1314.88</v>
      </c>
      <c r="O1933">
        <v>192819.39</v>
      </c>
      <c r="P1933">
        <v>192819.39</v>
      </c>
      <c r="Q1933">
        <v>0</v>
      </c>
      <c r="R1933" t="s">
        <v>221</v>
      </c>
    </row>
    <row r="1934" spans="1:18" x14ac:dyDescent="0.3">
      <c r="A1934" t="s">
        <v>210</v>
      </c>
      <c r="B1934" t="s">
        <v>72</v>
      </c>
      <c r="C1934" t="s">
        <v>81</v>
      </c>
      <c r="D1934">
        <v>39360.61</v>
      </c>
      <c r="E1934">
        <v>370.21</v>
      </c>
      <c r="F1934">
        <v>-317.02999999999997</v>
      </c>
      <c r="G1934">
        <v>-488.79</v>
      </c>
      <c r="H1934">
        <v>0</v>
      </c>
      <c r="I1934">
        <v>0</v>
      </c>
      <c r="J1934">
        <v>38925</v>
      </c>
      <c r="K1934">
        <v>38925</v>
      </c>
      <c r="L1934">
        <v>0</v>
      </c>
      <c r="M1934" t="s">
        <v>221</v>
      </c>
      <c r="N1934">
        <v>74.42</v>
      </c>
      <c r="O1934">
        <v>34987.18</v>
      </c>
      <c r="P1934">
        <v>34987.19</v>
      </c>
      <c r="Q1934">
        <v>0.01</v>
      </c>
      <c r="R1934" t="s">
        <v>221</v>
      </c>
    </row>
    <row r="1935" spans="1:18" x14ac:dyDescent="0.3">
      <c r="A1935" t="s">
        <v>210</v>
      </c>
      <c r="B1935" t="s">
        <v>72</v>
      </c>
      <c r="C1935" t="s">
        <v>82</v>
      </c>
      <c r="D1935">
        <v>41028.1</v>
      </c>
      <c r="E1935">
        <v>679.39</v>
      </c>
      <c r="F1935">
        <v>-683.28</v>
      </c>
      <c r="G1935">
        <v>-718.62</v>
      </c>
      <c r="H1935">
        <v>0</v>
      </c>
      <c r="I1935">
        <v>0</v>
      </c>
      <c r="J1935">
        <v>40305.589999999997</v>
      </c>
      <c r="K1935">
        <v>40305.599999999999</v>
      </c>
      <c r="L1935">
        <v>0.01</v>
      </c>
      <c r="M1935" t="s">
        <v>221</v>
      </c>
      <c r="N1935">
        <v>0</v>
      </c>
      <c r="O1935">
        <v>40305.599999999999</v>
      </c>
      <c r="P1935">
        <v>40305.599999999999</v>
      </c>
      <c r="Q1935">
        <v>0</v>
      </c>
      <c r="R1935" t="s">
        <v>221</v>
      </c>
    </row>
    <row r="1936" spans="1:18" x14ac:dyDescent="0.3">
      <c r="A1936" t="s">
        <v>210</v>
      </c>
      <c r="B1936" t="s">
        <v>72</v>
      </c>
      <c r="C1936" t="s">
        <v>83</v>
      </c>
      <c r="D1936">
        <v>85518.87</v>
      </c>
      <c r="E1936">
        <v>1374.01</v>
      </c>
      <c r="F1936">
        <v>-1333.65</v>
      </c>
      <c r="G1936">
        <v>-1618.73</v>
      </c>
      <c r="H1936">
        <v>0</v>
      </c>
      <c r="I1936">
        <v>0</v>
      </c>
      <c r="J1936">
        <v>83940.5</v>
      </c>
      <c r="K1936">
        <v>83940.5</v>
      </c>
      <c r="L1936">
        <v>0</v>
      </c>
      <c r="M1936" t="s">
        <v>221</v>
      </c>
      <c r="N1936">
        <v>0</v>
      </c>
      <c r="O1936">
        <v>83940.5</v>
      </c>
      <c r="P1936">
        <v>83940.5</v>
      </c>
      <c r="Q1936">
        <v>0</v>
      </c>
      <c r="R1936" t="s">
        <v>221</v>
      </c>
    </row>
    <row r="1937" spans="1:18" x14ac:dyDescent="0.3">
      <c r="A1937" t="s">
        <v>210</v>
      </c>
      <c r="B1937" t="s">
        <v>72</v>
      </c>
      <c r="C1937" t="s">
        <v>84</v>
      </c>
      <c r="D1937">
        <v>61949.66</v>
      </c>
      <c r="E1937">
        <v>1043.4100000000001</v>
      </c>
      <c r="F1937">
        <v>-514.49</v>
      </c>
      <c r="G1937">
        <v>-852.39</v>
      </c>
      <c r="H1937">
        <v>0</v>
      </c>
      <c r="I1937">
        <v>0</v>
      </c>
      <c r="J1937">
        <v>61626.19</v>
      </c>
      <c r="K1937">
        <v>61626.19</v>
      </c>
      <c r="L1937">
        <v>0</v>
      </c>
      <c r="M1937" t="s">
        <v>221</v>
      </c>
      <c r="N1937">
        <v>-1.01</v>
      </c>
      <c r="O1937">
        <v>60212.42</v>
      </c>
      <c r="P1937">
        <v>60212.42</v>
      </c>
      <c r="Q1937">
        <v>0</v>
      </c>
      <c r="R1937" t="s">
        <v>221</v>
      </c>
    </row>
    <row r="1938" spans="1:18" x14ac:dyDescent="0.3">
      <c r="A1938" t="s">
        <v>210</v>
      </c>
      <c r="B1938" t="s">
        <v>72</v>
      </c>
      <c r="C1938" t="s">
        <v>85</v>
      </c>
      <c r="D1938">
        <v>40263.949999999997</v>
      </c>
      <c r="E1938">
        <v>680.85</v>
      </c>
      <c r="F1938">
        <v>-782.51</v>
      </c>
      <c r="G1938">
        <v>-673.49</v>
      </c>
      <c r="H1938">
        <v>0</v>
      </c>
      <c r="I1938">
        <v>0</v>
      </c>
      <c r="J1938">
        <v>39488.800000000003</v>
      </c>
      <c r="K1938">
        <v>39488.79</v>
      </c>
      <c r="L1938">
        <v>0.01</v>
      </c>
      <c r="M1938" t="s">
        <v>221</v>
      </c>
      <c r="N1938">
        <v>0</v>
      </c>
      <c r="O1938">
        <v>39488.79</v>
      </c>
      <c r="P1938">
        <v>39488.79</v>
      </c>
      <c r="Q1938">
        <v>0</v>
      </c>
      <c r="R1938" t="s">
        <v>221</v>
      </c>
    </row>
    <row r="1939" spans="1:18" x14ac:dyDescent="0.3">
      <c r="A1939" t="s">
        <v>210</v>
      </c>
      <c r="B1939" t="s">
        <v>72</v>
      </c>
      <c r="C1939" t="s">
        <v>86</v>
      </c>
      <c r="D1939">
        <v>11554.79</v>
      </c>
      <c r="E1939">
        <v>195.12</v>
      </c>
      <c r="F1939">
        <v>-110.93</v>
      </c>
      <c r="G1939">
        <v>-193.12</v>
      </c>
      <c r="H1939">
        <v>0</v>
      </c>
      <c r="I1939">
        <v>0</v>
      </c>
      <c r="J1939">
        <v>11445.86</v>
      </c>
      <c r="K1939">
        <v>11445.85</v>
      </c>
      <c r="L1939">
        <v>0.01</v>
      </c>
      <c r="M1939" t="s">
        <v>221</v>
      </c>
      <c r="N1939">
        <v>0</v>
      </c>
      <c r="O1939">
        <v>11445.85</v>
      </c>
      <c r="P1939">
        <v>11445.85</v>
      </c>
      <c r="Q1939">
        <v>0</v>
      </c>
      <c r="R1939" t="s">
        <v>221</v>
      </c>
    </row>
    <row r="1940" spans="1:18" x14ac:dyDescent="0.3">
      <c r="A1940" t="s">
        <v>210</v>
      </c>
      <c r="B1940" t="s">
        <v>72</v>
      </c>
      <c r="C1940" t="s">
        <v>87</v>
      </c>
      <c r="D1940">
        <v>20057.11</v>
      </c>
      <c r="E1940">
        <v>326.89</v>
      </c>
      <c r="F1940">
        <v>-289.52</v>
      </c>
      <c r="G1940">
        <v>-338.87</v>
      </c>
      <c r="H1940">
        <v>0</v>
      </c>
      <c r="I1940">
        <v>0</v>
      </c>
      <c r="J1940">
        <v>19755.61</v>
      </c>
      <c r="K1940">
        <v>19755.61</v>
      </c>
      <c r="L1940">
        <v>0</v>
      </c>
      <c r="M1940" t="s">
        <v>221</v>
      </c>
      <c r="N1940">
        <v>0</v>
      </c>
      <c r="O1940">
        <v>19755.61</v>
      </c>
      <c r="P1940">
        <v>19755.61</v>
      </c>
      <c r="Q1940">
        <v>0</v>
      </c>
      <c r="R1940" t="s">
        <v>221</v>
      </c>
    </row>
    <row r="1941" spans="1:18" x14ac:dyDescent="0.3">
      <c r="A1941" t="s">
        <v>210</v>
      </c>
      <c r="B1941" t="s">
        <v>72</v>
      </c>
      <c r="C1941" t="s">
        <v>88</v>
      </c>
      <c r="D1941">
        <v>77346.759999999995</v>
      </c>
      <c r="E1941">
        <v>1315.97</v>
      </c>
      <c r="F1941">
        <v>-976.84</v>
      </c>
      <c r="G1941">
        <v>-1424.34</v>
      </c>
      <c r="H1941">
        <v>0</v>
      </c>
      <c r="I1941">
        <v>0</v>
      </c>
      <c r="J1941">
        <v>76261.55</v>
      </c>
      <c r="K1941">
        <v>76261.56</v>
      </c>
      <c r="L1941">
        <v>0.01</v>
      </c>
      <c r="M1941" t="s">
        <v>221</v>
      </c>
      <c r="N1941">
        <v>0</v>
      </c>
      <c r="O1941">
        <v>76261.56</v>
      </c>
      <c r="P1941">
        <v>76261.56</v>
      </c>
      <c r="Q1941">
        <v>0</v>
      </c>
      <c r="R1941" t="s">
        <v>221</v>
      </c>
    </row>
    <row r="1942" spans="1:18" x14ac:dyDescent="0.3">
      <c r="A1942" t="s">
        <v>210</v>
      </c>
      <c r="B1942" t="s">
        <v>72</v>
      </c>
      <c r="C1942" t="s">
        <v>89</v>
      </c>
      <c r="D1942">
        <v>31396.5</v>
      </c>
      <c r="E1942">
        <v>482.49</v>
      </c>
      <c r="F1942">
        <v>-523.91</v>
      </c>
      <c r="G1942">
        <v>-474.43</v>
      </c>
      <c r="H1942">
        <v>0</v>
      </c>
      <c r="I1942">
        <v>0</v>
      </c>
      <c r="J1942">
        <v>30880.65</v>
      </c>
      <c r="K1942">
        <v>30880.65</v>
      </c>
      <c r="L1942">
        <v>0</v>
      </c>
      <c r="M1942" t="s">
        <v>221</v>
      </c>
      <c r="N1942">
        <v>0</v>
      </c>
      <c r="O1942">
        <v>30880.65</v>
      </c>
      <c r="P1942">
        <v>30880.65</v>
      </c>
      <c r="Q1942">
        <v>0</v>
      </c>
      <c r="R1942" t="s">
        <v>221</v>
      </c>
    </row>
    <row r="1943" spans="1:18" x14ac:dyDescent="0.3">
      <c r="A1943" t="s">
        <v>210</v>
      </c>
      <c r="B1943" t="s">
        <v>72</v>
      </c>
      <c r="C1943" t="s">
        <v>90</v>
      </c>
      <c r="D1943">
        <v>11382.77</v>
      </c>
      <c r="E1943">
        <v>0.2</v>
      </c>
      <c r="F1943">
        <v>-23.84</v>
      </c>
      <c r="G1943">
        <v>-6.78</v>
      </c>
      <c r="H1943">
        <v>0</v>
      </c>
      <c r="I1943">
        <v>0</v>
      </c>
      <c r="J1943">
        <v>11352.35</v>
      </c>
      <c r="K1943">
        <v>11352.36</v>
      </c>
      <c r="L1943">
        <v>0.01</v>
      </c>
      <c r="M1943" t="s">
        <v>221</v>
      </c>
      <c r="N1943">
        <v>0</v>
      </c>
      <c r="O1943">
        <v>11352.36</v>
      </c>
      <c r="P1943">
        <v>11352.36</v>
      </c>
      <c r="Q1943">
        <v>0</v>
      </c>
      <c r="R1943" t="s">
        <v>221</v>
      </c>
    </row>
    <row r="1944" spans="1:18" x14ac:dyDescent="0.3">
      <c r="A1944" t="s">
        <v>210</v>
      </c>
      <c r="B1944" t="s">
        <v>67</v>
      </c>
      <c r="C1944" t="s">
        <v>68</v>
      </c>
      <c r="D1944">
        <v>54235.39</v>
      </c>
      <c r="E1944">
        <v>707.73</v>
      </c>
      <c r="F1944">
        <v>-10479.1</v>
      </c>
      <c r="G1944">
        <v>-688.65</v>
      </c>
      <c r="H1944">
        <v>0</v>
      </c>
      <c r="I1944">
        <v>-0.04</v>
      </c>
      <c r="J1944">
        <v>43775.33</v>
      </c>
      <c r="K1944">
        <v>43775.32</v>
      </c>
      <c r="L1944">
        <v>0.01</v>
      </c>
      <c r="M1944" t="s">
        <v>221</v>
      </c>
      <c r="N1944">
        <v>-0.04</v>
      </c>
      <c r="O1944">
        <v>43775.32</v>
      </c>
      <c r="P1944">
        <v>43775.32</v>
      </c>
      <c r="Q1944">
        <v>0</v>
      </c>
      <c r="R1944" t="s">
        <v>221</v>
      </c>
    </row>
    <row r="1945" spans="1:18" x14ac:dyDescent="0.3">
      <c r="A1945" t="s">
        <v>210</v>
      </c>
      <c r="B1945" t="s">
        <v>67</v>
      </c>
      <c r="C1945" t="s">
        <v>70</v>
      </c>
      <c r="D1945">
        <v>44397.79</v>
      </c>
      <c r="E1945">
        <v>554.49</v>
      </c>
      <c r="F1945">
        <v>-2857.21</v>
      </c>
      <c r="G1945">
        <v>-571.53</v>
      </c>
      <c r="H1945">
        <v>0</v>
      </c>
      <c r="I1945">
        <v>-0.03</v>
      </c>
      <c r="J1945">
        <v>41523.51</v>
      </c>
      <c r="K1945">
        <v>41523.51</v>
      </c>
      <c r="L1945">
        <v>0</v>
      </c>
      <c r="M1945" t="s">
        <v>221</v>
      </c>
      <c r="N1945">
        <v>436.62</v>
      </c>
      <c r="O1945">
        <v>35228.01</v>
      </c>
      <c r="P1945">
        <v>35228.019999999997</v>
      </c>
      <c r="Q1945">
        <v>0.01</v>
      </c>
      <c r="R1945" t="s">
        <v>221</v>
      </c>
    </row>
    <row r="1946" spans="1:18" x14ac:dyDescent="0.3">
      <c r="A1946" t="s">
        <v>210</v>
      </c>
      <c r="B1946" t="s">
        <v>67</v>
      </c>
      <c r="C1946" t="s">
        <v>71</v>
      </c>
      <c r="D1946">
        <v>4443609.62</v>
      </c>
      <c r="E1946">
        <v>64503.66</v>
      </c>
      <c r="F1946">
        <v>-159788.06</v>
      </c>
      <c r="G1946">
        <v>-64865.760000000002</v>
      </c>
      <c r="H1946">
        <v>-76526.87</v>
      </c>
      <c r="I1946">
        <v>-0.56999999999999995</v>
      </c>
      <c r="J1946">
        <v>4206932.0199999996</v>
      </c>
      <c r="K1946">
        <v>4206932.01</v>
      </c>
      <c r="L1946">
        <v>0.01</v>
      </c>
      <c r="M1946" t="s">
        <v>221</v>
      </c>
      <c r="N1946">
        <v>-58161</v>
      </c>
      <c r="O1946">
        <v>4206932.01</v>
      </c>
      <c r="P1946">
        <v>4206932.01</v>
      </c>
      <c r="Q1946">
        <v>0</v>
      </c>
      <c r="R1946" t="s">
        <v>221</v>
      </c>
    </row>
    <row r="1947" spans="1:18" x14ac:dyDescent="0.3">
      <c r="A1947" t="s">
        <v>210</v>
      </c>
      <c r="B1947" t="s">
        <v>67</v>
      </c>
      <c r="C1947" t="s">
        <v>73</v>
      </c>
      <c r="D1947">
        <v>993289.65</v>
      </c>
      <c r="E1947">
        <v>14195.21</v>
      </c>
      <c r="F1947">
        <v>-45858.93</v>
      </c>
      <c r="G1947">
        <v>-15513.82</v>
      </c>
      <c r="H1947">
        <v>-21595.31</v>
      </c>
      <c r="I1947">
        <v>-0.51</v>
      </c>
      <c r="J1947">
        <v>924516.29</v>
      </c>
      <c r="K1947">
        <v>924516.29</v>
      </c>
      <c r="L1947">
        <v>0</v>
      </c>
      <c r="M1947" t="s">
        <v>221</v>
      </c>
      <c r="N1947">
        <v>-9530.91</v>
      </c>
      <c r="O1947">
        <v>833256.61</v>
      </c>
      <c r="P1947">
        <v>833256.61</v>
      </c>
      <c r="Q1947">
        <v>0</v>
      </c>
      <c r="R1947" t="s">
        <v>221</v>
      </c>
    </row>
    <row r="1948" spans="1:18" x14ac:dyDescent="0.3">
      <c r="A1948" t="s">
        <v>210</v>
      </c>
      <c r="B1948" t="s">
        <v>67</v>
      </c>
      <c r="C1948" t="s">
        <v>74</v>
      </c>
      <c r="D1948">
        <v>1565712.91</v>
      </c>
      <c r="E1948">
        <v>21682.86</v>
      </c>
      <c r="F1948">
        <v>-28454.47</v>
      </c>
      <c r="G1948">
        <v>-22168.55</v>
      </c>
      <c r="H1948">
        <v>-41860.67</v>
      </c>
      <c r="I1948">
        <v>-1.2</v>
      </c>
      <c r="J1948">
        <v>1494910.88</v>
      </c>
      <c r="K1948">
        <v>1494910.88</v>
      </c>
      <c r="L1948">
        <v>0</v>
      </c>
      <c r="M1948" t="s">
        <v>221</v>
      </c>
      <c r="N1948">
        <v>-25708.3</v>
      </c>
      <c r="O1948">
        <v>1368776.72</v>
      </c>
      <c r="P1948">
        <v>1368776.72</v>
      </c>
      <c r="Q1948">
        <v>0</v>
      </c>
      <c r="R1948" t="s">
        <v>221</v>
      </c>
    </row>
    <row r="1949" spans="1:18" x14ac:dyDescent="0.3">
      <c r="A1949" t="s">
        <v>210</v>
      </c>
      <c r="B1949" t="s">
        <v>67</v>
      </c>
      <c r="C1949" t="s">
        <v>75</v>
      </c>
      <c r="D1949">
        <v>1192639.05</v>
      </c>
      <c r="E1949">
        <v>15360.58</v>
      </c>
      <c r="F1949">
        <v>-33411.620000000003</v>
      </c>
      <c r="G1949">
        <v>-16650.259999999998</v>
      </c>
      <c r="H1949">
        <v>-35270.589999999997</v>
      </c>
      <c r="I1949">
        <v>-0.65</v>
      </c>
      <c r="J1949">
        <v>1122666.51</v>
      </c>
      <c r="K1949">
        <v>1122666.52</v>
      </c>
      <c r="L1949">
        <v>0.01</v>
      </c>
      <c r="M1949" t="s">
        <v>221</v>
      </c>
      <c r="N1949">
        <v>-19278.02</v>
      </c>
      <c r="O1949">
        <v>1006429.83</v>
      </c>
      <c r="P1949">
        <v>1006429.83</v>
      </c>
      <c r="Q1949">
        <v>0</v>
      </c>
      <c r="R1949" t="s">
        <v>221</v>
      </c>
    </row>
    <row r="1950" spans="1:18" x14ac:dyDescent="0.3">
      <c r="A1950" t="s">
        <v>210</v>
      </c>
      <c r="B1950" t="s">
        <v>67</v>
      </c>
      <c r="C1950" t="s">
        <v>76</v>
      </c>
      <c r="D1950">
        <v>2109950.67</v>
      </c>
      <c r="E1950">
        <v>28283.360000000001</v>
      </c>
      <c r="F1950">
        <v>-61032.74</v>
      </c>
      <c r="G1950">
        <v>-31663.21</v>
      </c>
      <c r="H1950">
        <v>-45876.2</v>
      </c>
      <c r="I1950">
        <v>-14.61</v>
      </c>
      <c r="J1950">
        <v>1999647.27</v>
      </c>
      <c r="K1950">
        <v>1999647.29</v>
      </c>
      <c r="L1950">
        <v>0.02</v>
      </c>
      <c r="M1950" t="s">
        <v>221</v>
      </c>
      <c r="N1950">
        <v>-26230.799999999999</v>
      </c>
      <c r="O1950">
        <v>1850826.43</v>
      </c>
      <c r="P1950">
        <v>1850826.43</v>
      </c>
      <c r="Q1950">
        <v>0</v>
      </c>
      <c r="R1950" t="s">
        <v>221</v>
      </c>
    </row>
    <row r="1951" spans="1:18" x14ac:dyDescent="0.3">
      <c r="A1951" t="s">
        <v>210</v>
      </c>
      <c r="B1951" t="s">
        <v>67</v>
      </c>
      <c r="C1951" t="s">
        <v>77</v>
      </c>
      <c r="D1951">
        <v>1575546.17</v>
      </c>
      <c r="E1951">
        <v>22905.25</v>
      </c>
      <c r="F1951">
        <v>-36678.519999999997</v>
      </c>
      <c r="G1951">
        <v>-24698.87</v>
      </c>
      <c r="H1951">
        <v>-34259.24</v>
      </c>
      <c r="I1951">
        <v>-0.51</v>
      </c>
      <c r="J1951">
        <v>1502814.28</v>
      </c>
      <c r="K1951">
        <v>1502814.29</v>
      </c>
      <c r="L1951">
        <v>0.01</v>
      </c>
      <c r="M1951" t="s">
        <v>221</v>
      </c>
      <c r="N1951">
        <v>-21204.49</v>
      </c>
      <c r="O1951">
        <v>1410229.4</v>
      </c>
      <c r="P1951">
        <v>1410229.4</v>
      </c>
      <c r="Q1951">
        <v>0</v>
      </c>
      <c r="R1951" t="s">
        <v>221</v>
      </c>
    </row>
    <row r="1952" spans="1:18" x14ac:dyDescent="0.3">
      <c r="A1952" t="s">
        <v>210</v>
      </c>
      <c r="B1952" t="s">
        <v>67</v>
      </c>
      <c r="C1952" t="s">
        <v>78</v>
      </c>
      <c r="D1952">
        <v>1308976.8899999999</v>
      </c>
      <c r="E1952">
        <v>18732.66</v>
      </c>
      <c r="F1952">
        <v>-44950.52</v>
      </c>
      <c r="G1952">
        <v>-21301.51</v>
      </c>
      <c r="H1952">
        <v>-32717.95</v>
      </c>
      <c r="I1952">
        <v>-10.01</v>
      </c>
      <c r="J1952">
        <v>1228729.56</v>
      </c>
      <c r="K1952">
        <v>1228729.55</v>
      </c>
      <c r="L1952">
        <v>0.01</v>
      </c>
      <c r="M1952" t="s">
        <v>221</v>
      </c>
      <c r="N1952">
        <v>-20589.919999999998</v>
      </c>
      <c r="O1952">
        <v>1166075.23</v>
      </c>
      <c r="P1952">
        <v>1166075.23</v>
      </c>
      <c r="Q1952">
        <v>0</v>
      </c>
      <c r="R1952" t="s">
        <v>221</v>
      </c>
    </row>
    <row r="1953" spans="1:18" x14ac:dyDescent="0.3">
      <c r="A1953" t="s">
        <v>210</v>
      </c>
      <c r="B1953" t="s">
        <v>67</v>
      </c>
      <c r="C1953" t="s">
        <v>79</v>
      </c>
      <c r="D1953">
        <v>1145339.23</v>
      </c>
      <c r="E1953">
        <v>15847.2</v>
      </c>
      <c r="F1953">
        <v>-51471.47</v>
      </c>
      <c r="G1953">
        <v>-18632.21</v>
      </c>
      <c r="H1953">
        <v>-24904.67</v>
      </c>
      <c r="I1953">
        <v>-1.51</v>
      </c>
      <c r="J1953">
        <v>1066176.57</v>
      </c>
      <c r="K1953">
        <v>1066176.57</v>
      </c>
      <c r="L1953">
        <v>0</v>
      </c>
      <c r="M1953" t="s">
        <v>221</v>
      </c>
      <c r="N1953">
        <v>-13886.75</v>
      </c>
      <c r="O1953">
        <v>1001155.75</v>
      </c>
      <c r="P1953">
        <v>1001155.75</v>
      </c>
      <c r="Q1953">
        <v>0</v>
      </c>
      <c r="R1953" t="s">
        <v>221</v>
      </c>
    </row>
    <row r="1954" spans="1:18" x14ac:dyDescent="0.3">
      <c r="A1954" t="s">
        <v>210</v>
      </c>
      <c r="B1954" t="s">
        <v>67</v>
      </c>
      <c r="C1954" t="s">
        <v>80</v>
      </c>
      <c r="D1954">
        <v>1284700.52</v>
      </c>
      <c r="E1954">
        <v>19092.25</v>
      </c>
      <c r="F1954">
        <v>-54930.37</v>
      </c>
      <c r="G1954">
        <v>-22640.16</v>
      </c>
      <c r="H1954">
        <v>-27642.639999999999</v>
      </c>
      <c r="I1954">
        <v>-2.76</v>
      </c>
      <c r="J1954">
        <v>1198576.8400000001</v>
      </c>
      <c r="K1954">
        <v>1198576.83</v>
      </c>
      <c r="L1954">
        <v>0.01</v>
      </c>
      <c r="M1954" t="s">
        <v>221</v>
      </c>
      <c r="N1954">
        <v>-17707.169999999998</v>
      </c>
      <c r="O1954">
        <v>1153904.3400000001</v>
      </c>
      <c r="P1954">
        <v>1153904.3500000001</v>
      </c>
      <c r="Q1954">
        <v>0.01</v>
      </c>
      <c r="R1954" t="s">
        <v>221</v>
      </c>
    </row>
    <row r="1955" spans="1:18" x14ac:dyDescent="0.3">
      <c r="A1955" t="s">
        <v>210</v>
      </c>
      <c r="B1955" t="s">
        <v>67</v>
      </c>
      <c r="C1955" t="s">
        <v>81</v>
      </c>
      <c r="D1955">
        <v>1610396.99</v>
      </c>
      <c r="E1955">
        <v>23825.74</v>
      </c>
      <c r="F1955">
        <v>-24140.85</v>
      </c>
      <c r="G1955">
        <v>-26498.51</v>
      </c>
      <c r="H1955">
        <v>-35011.97</v>
      </c>
      <c r="I1955">
        <v>-1.29</v>
      </c>
      <c r="J1955">
        <v>1548570.11</v>
      </c>
      <c r="K1955">
        <v>1548570.12</v>
      </c>
      <c r="L1955">
        <v>0.01</v>
      </c>
      <c r="M1955" t="s">
        <v>221</v>
      </c>
      <c r="N1955">
        <v>-23172.85</v>
      </c>
      <c r="O1955">
        <v>1464926.36</v>
      </c>
      <c r="P1955">
        <v>1464926.36</v>
      </c>
      <c r="Q1955">
        <v>0</v>
      </c>
      <c r="R1955" t="s">
        <v>221</v>
      </c>
    </row>
    <row r="1956" spans="1:18" x14ac:dyDescent="0.3">
      <c r="A1956" t="s">
        <v>210</v>
      </c>
      <c r="B1956" t="s">
        <v>67</v>
      </c>
      <c r="C1956" t="s">
        <v>82</v>
      </c>
      <c r="D1956">
        <v>2333666.7400000002</v>
      </c>
      <c r="E1956">
        <v>34666.57</v>
      </c>
      <c r="F1956">
        <v>-75140.600000000006</v>
      </c>
      <c r="G1956">
        <v>-40894</v>
      </c>
      <c r="H1956">
        <v>-50213.03</v>
      </c>
      <c r="I1956">
        <v>-46.2</v>
      </c>
      <c r="J1956">
        <v>2202039.48</v>
      </c>
      <c r="K1956">
        <v>2202039.48</v>
      </c>
      <c r="L1956">
        <v>0</v>
      </c>
      <c r="M1956" t="s">
        <v>221</v>
      </c>
      <c r="N1956">
        <v>-32938.61</v>
      </c>
      <c r="O1956">
        <v>2112250.04</v>
      </c>
      <c r="P1956">
        <v>2112250.04</v>
      </c>
      <c r="Q1956">
        <v>0</v>
      </c>
      <c r="R1956" t="s">
        <v>221</v>
      </c>
    </row>
    <row r="1957" spans="1:18" x14ac:dyDescent="0.3">
      <c r="A1957" t="s">
        <v>210</v>
      </c>
      <c r="B1957" t="s">
        <v>67</v>
      </c>
      <c r="C1957" t="s">
        <v>83</v>
      </c>
      <c r="D1957">
        <v>2395780.02</v>
      </c>
      <c r="E1957">
        <v>37866.19</v>
      </c>
      <c r="F1957">
        <v>-86453.65</v>
      </c>
      <c r="G1957">
        <v>-41737.15</v>
      </c>
      <c r="H1957">
        <v>-48936.63</v>
      </c>
      <c r="I1957">
        <v>-0.35</v>
      </c>
      <c r="J1957">
        <v>2256518.4300000002</v>
      </c>
      <c r="K1957">
        <v>2256518.42</v>
      </c>
      <c r="L1957">
        <v>0.01</v>
      </c>
      <c r="M1957" t="s">
        <v>221</v>
      </c>
      <c r="N1957">
        <v>-33805.4</v>
      </c>
      <c r="O1957">
        <v>2197439.67</v>
      </c>
      <c r="P1957">
        <v>2197439.67</v>
      </c>
      <c r="Q1957">
        <v>0</v>
      </c>
      <c r="R1957" t="s">
        <v>221</v>
      </c>
    </row>
    <row r="1958" spans="1:18" x14ac:dyDescent="0.3">
      <c r="A1958" t="s">
        <v>210</v>
      </c>
      <c r="B1958" t="s">
        <v>67</v>
      </c>
      <c r="C1958" t="s">
        <v>84</v>
      </c>
      <c r="D1958">
        <v>3397301.01</v>
      </c>
      <c r="E1958">
        <v>56449.7</v>
      </c>
      <c r="F1958">
        <v>-78956.070000000007</v>
      </c>
      <c r="G1958">
        <v>-56987.519999999997</v>
      </c>
      <c r="H1958">
        <v>-67726.880000000005</v>
      </c>
      <c r="I1958">
        <v>-0.06</v>
      </c>
      <c r="J1958">
        <v>3250080.18</v>
      </c>
      <c r="K1958">
        <v>3250080.17</v>
      </c>
      <c r="L1958">
        <v>0.01</v>
      </c>
      <c r="M1958" t="s">
        <v>221</v>
      </c>
      <c r="N1958">
        <v>-48122.28</v>
      </c>
      <c r="O1958">
        <v>3173578.87</v>
      </c>
      <c r="P1958">
        <v>3173578.87</v>
      </c>
      <c r="Q1958">
        <v>0</v>
      </c>
      <c r="R1958" t="s">
        <v>221</v>
      </c>
    </row>
    <row r="1959" spans="1:18" x14ac:dyDescent="0.3">
      <c r="A1959" t="s">
        <v>210</v>
      </c>
      <c r="B1959" t="s">
        <v>67</v>
      </c>
      <c r="C1959" t="s">
        <v>85</v>
      </c>
      <c r="D1959">
        <v>4334378.6500000004</v>
      </c>
      <c r="E1959">
        <v>70663.539999999994</v>
      </c>
      <c r="F1959">
        <v>-102436.51</v>
      </c>
      <c r="G1959">
        <v>-72994.009999999995</v>
      </c>
      <c r="H1959">
        <v>-67607.350000000006</v>
      </c>
      <c r="I1959">
        <v>0</v>
      </c>
      <c r="J1959">
        <v>4162004.32</v>
      </c>
      <c r="K1959">
        <v>4162004.33</v>
      </c>
      <c r="L1959">
        <v>0.01</v>
      </c>
      <c r="M1959" t="s">
        <v>221</v>
      </c>
      <c r="N1959">
        <v>-48166.39</v>
      </c>
      <c r="O1959">
        <v>4082555.17</v>
      </c>
      <c r="P1959">
        <v>4082555.17</v>
      </c>
      <c r="Q1959">
        <v>0</v>
      </c>
      <c r="R1959" t="s">
        <v>221</v>
      </c>
    </row>
    <row r="1960" spans="1:18" x14ac:dyDescent="0.3">
      <c r="A1960" t="s">
        <v>210</v>
      </c>
      <c r="B1960" t="s">
        <v>67</v>
      </c>
      <c r="C1960" t="s">
        <v>86</v>
      </c>
      <c r="D1960">
        <v>3908027.68</v>
      </c>
      <c r="E1960">
        <v>62578.35</v>
      </c>
      <c r="F1960">
        <v>-110985.76</v>
      </c>
      <c r="G1960">
        <v>-64040.52</v>
      </c>
      <c r="H1960">
        <v>-62782.23</v>
      </c>
      <c r="I1960">
        <v>0</v>
      </c>
      <c r="J1960">
        <v>3732797.52</v>
      </c>
      <c r="K1960">
        <v>3732797.52</v>
      </c>
      <c r="L1960">
        <v>0</v>
      </c>
      <c r="M1960" t="s">
        <v>221</v>
      </c>
      <c r="N1960">
        <v>-44320.57</v>
      </c>
      <c r="O1960">
        <v>3660004.58</v>
      </c>
      <c r="P1960">
        <v>3660004.58</v>
      </c>
      <c r="Q1960">
        <v>0</v>
      </c>
      <c r="R1960" t="s">
        <v>221</v>
      </c>
    </row>
    <row r="1961" spans="1:18" x14ac:dyDescent="0.3">
      <c r="A1961" t="s">
        <v>210</v>
      </c>
      <c r="B1961" t="s">
        <v>67</v>
      </c>
      <c r="C1961" t="s">
        <v>87</v>
      </c>
      <c r="D1961">
        <v>4038613.33</v>
      </c>
      <c r="E1961">
        <v>65610.58</v>
      </c>
      <c r="F1961">
        <v>-90386.45</v>
      </c>
      <c r="G1961">
        <v>-64365.68</v>
      </c>
      <c r="H1961">
        <v>-74492.87</v>
      </c>
      <c r="I1961">
        <v>0</v>
      </c>
      <c r="J1961">
        <v>3874978.91</v>
      </c>
      <c r="K1961">
        <v>3874978.91</v>
      </c>
      <c r="L1961">
        <v>0</v>
      </c>
      <c r="M1961" t="s">
        <v>221</v>
      </c>
      <c r="N1961">
        <v>-53572.59</v>
      </c>
      <c r="O1961">
        <v>3803428.27</v>
      </c>
      <c r="P1961">
        <v>3803428.27</v>
      </c>
      <c r="Q1961">
        <v>0</v>
      </c>
      <c r="R1961" t="s">
        <v>221</v>
      </c>
    </row>
    <row r="1962" spans="1:18" x14ac:dyDescent="0.3">
      <c r="A1962" t="s">
        <v>210</v>
      </c>
      <c r="B1962" t="s">
        <v>67</v>
      </c>
      <c r="C1962" t="s">
        <v>88</v>
      </c>
      <c r="D1962">
        <v>5132056.18</v>
      </c>
      <c r="E1962">
        <v>78982.19</v>
      </c>
      <c r="F1962">
        <v>-89306.71</v>
      </c>
      <c r="G1962">
        <v>-85804.83</v>
      </c>
      <c r="H1962">
        <v>-94661.6</v>
      </c>
      <c r="I1962">
        <v>0</v>
      </c>
      <c r="J1962">
        <v>4941265.2300000004</v>
      </c>
      <c r="K1962">
        <v>4941265.22</v>
      </c>
      <c r="L1962">
        <v>0.01</v>
      </c>
      <c r="M1962" t="s">
        <v>221</v>
      </c>
      <c r="N1962">
        <v>-71145.38</v>
      </c>
      <c r="O1962">
        <v>4920612.49</v>
      </c>
      <c r="P1962">
        <v>4920612.49</v>
      </c>
      <c r="Q1962">
        <v>0</v>
      </c>
      <c r="R1962" t="s">
        <v>221</v>
      </c>
    </row>
    <row r="1963" spans="1:18" x14ac:dyDescent="0.3">
      <c r="A1963" t="s">
        <v>210</v>
      </c>
      <c r="B1963" t="s">
        <v>67</v>
      </c>
      <c r="C1963" t="s">
        <v>89</v>
      </c>
      <c r="D1963">
        <v>4535536.58</v>
      </c>
      <c r="E1963">
        <v>70703.679999999993</v>
      </c>
      <c r="F1963">
        <v>-96993.47</v>
      </c>
      <c r="G1963">
        <v>-52324.35</v>
      </c>
      <c r="H1963">
        <v>-68588.179999999993</v>
      </c>
      <c r="I1963">
        <v>-160.77000000000001</v>
      </c>
      <c r="J1963">
        <v>4388173.49</v>
      </c>
      <c r="K1963">
        <v>4388173.47</v>
      </c>
      <c r="L1963">
        <v>0.02</v>
      </c>
      <c r="M1963" t="s">
        <v>221</v>
      </c>
      <c r="N1963">
        <v>-51930.44</v>
      </c>
      <c r="O1963">
        <v>4377532.21</v>
      </c>
      <c r="P1963">
        <v>4377532.22</v>
      </c>
      <c r="Q1963">
        <v>0.01</v>
      </c>
      <c r="R1963" t="s">
        <v>221</v>
      </c>
    </row>
    <row r="1964" spans="1:18" x14ac:dyDescent="0.3">
      <c r="A1964" t="s">
        <v>210</v>
      </c>
      <c r="B1964" t="s">
        <v>67</v>
      </c>
      <c r="C1964" t="s">
        <v>90</v>
      </c>
      <c r="D1964">
        <v>1076473.98</v>
      </c>
      <c r="E1964">
        <v>44853.08</v>
      </c>
      <c r="F1964">
        <v>-284933.18</v>
      </c>
      <c r="G1964">
        <v>-34315.14</v>
      </c>
      <c r="H1964">
        <v>-18786.259999999998</v>
      </c>
      <c r="I1964">
        <v>0</v>
      </c>
      <c r="J1964">
        <v>783292.48</v>
      </c>
      <c r="K1964">
        <v>783292.47</v>
      </c>
      <c r="L1964">
        <v>0.01</v>
      </c>
      <c r="M1964" t="s">
        <v>221</v>
      </c>
      <c r="N1964">
        <v>-13616.92</v>
      </c>
      <c r="O1964">
        <v>781527.44</v>
      </c>
      <c r="P1964">
        <v>781527.45</v>
      </c>
      <c r="Q1964">
        <v>0.01</v>
      </c>
      <c r="R1964" t="s">
        <v>221</v>
      </c>
    </row>
    <row r="1965" spans="1:18" x14ac:dyDescent="0.3">
      <c r="A1965" t="s">
        <v>210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221</v>
      </c>
      <c r="N1965">
        <v>352.72</v>
      </c>
      <c r="O1965">
        <v>1462.01</v>
      </c>
      <c r="P1965">
        <v>1462.01</v>
      </c>
      <c r="Q1965">
        <v>0</v>
      </c>
      <c r="R1965" t="s">
        <v>221</v>
      </c>
    </row>
    <row r="1966" spans="1:18" x14ac:dyDescent="0.3">
      <c r="A1966" t="s">
        <v>210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221</v>
      </c>
      <c r="N1966">
        <v>0</v>
      </c>
      <c r="O1966">
        <v>0</v>
      </c>
      <c r="P1966">
        <v>0</v>
      </c>
      <c r="Q1966">
        <v>0</v>
      </c>
      <c r="R1966" t="s">
        <v>221</v>
      </c>
    </row>
    <row r="1967" spans="1:18" x14ac:dyDescent="0.3">
      <c r="A1967" t="s">
        <v>210</v>
      </c>
      <c r="B1967" t="s">
        <v>65</v>
      </c>
      <c r="C1967" t="s">
        <v>68</v>
      </c>
      <c r="D1967">
        <v>292283.63</v>
      </c>
      <c r="E1967">
        <v>2652.42</v>
      </c>
      <c r="F1967">
        <v>-30742.17</v>
      </c>
      <c r="G1967">
        <v>0</v>
      </c>
      <c r="H1967">
        <v>0</v>
      </c>
      <c r="I1967">
        <v>-0.92</v>
      </c>
      <c r="J1967">
        <v>264192.96000000002</v>
      </c>
      <c r="K1967">
        <v>264192.96000000002</v>
      </c>
      <c r="L1967">
        <v>0</v>
      </c>
      <c r="M1967" t="s">
        <v>221</v>
      </c>
      <c r="N1967">
        <v>-0.92</v>
      </c>
      <c r="O1967">
        <v>264192.96000000002</v>
      </c>
      <c r="P1967">
        <v>264192.96000000002</v>
      </c>
      <c r="Q1967">
        <v>0</v>
      </c>
      <c r="R1967" t="s">
        <v>221</v>
      </c>
    </row>
    <row r="1968" spans="1:18" x14ac:dyDescent="0.3">
      <c r="A1968" t="s">
        <v>210</v>
      </c>
      <c r="B1968" t="s">
        <v>65</v>
      </c>
      <c r="C1968" t="s">
        <v>70</v>
      </c>
      <c r="D1968">
        <v>75598.52</v>
      </c>
      <c r="E1968">
        <v>709.45</v>
      </c>
      <c r="F1968">
        <v>-6714.84</v>
      </c>
      <c r="G1968">
        <v>0</v>
      </c>
      <c r="H1968">
        <v>-875.71</v>
      </c>
      <c r="I1968">
        <v>-67.3</v>
      </c>
      <c r="J1968">
        <v>68650.12</v>
      </c>
      <c r="K1968">
        <v>68650.12</v>
      </c>
      <c r="L1968">
        <v>0</v>
      </c>
      <c r="M1968" t="s">
        <v>221</v>
      </c>
      <c r="N1968">
        <v>1323.35</v>
      </c>
      <c r="O1968">
        <v>48509.57</v>
      </c>
      <c r="P1968">
        <v>48509.57</v>
      </c>
      <c r="Q1968">
        <v>0</v>
      </c>
      <c r="R1968" t="s">
        <v>221</v>
      </c>
    </row>
    <row r="1969" spans="1:18" x14ac:dyDescent="0.3">
      <c r="A1969" t="s">
        <v>210</v>
      </c>
      <c r="B1969" t="s">
        <v>65</v>
      </c>
      <c r="C1969" t="s">
        <v>71</v>
      </c>
      <c r="D1969">
        <v>1187112.96</v>
      </c>
      <c r="E1969">
        <v>18845.77</v>
      </c>
      <c r="F1969">
        <v>-83047.03</v>
      </c>
      <c r="G1969">
        <v>0</v>
      </c>
      <c r="H1969">
        <v>-30040.79</v>
      </c>
      <c r="I1969">
        <v>-3.45</v>
      </c>
      <c r="J1969">
        <v>1092867.46</v>
      </c>
      <c r="K1969">
        <v>1092867.46</v>
      </c>
      <c r="L1969">
        <v>0</v>
      </c>
      <c r="M1969" t="s">
        <v>221</v>
      </c>
      <c r="N1969">
        <v>-3954.35</v>
      </c>
      <c r="O1969">
        <v>875876.6</v>
      </c>
      <c r="P1969">
        <v>875876.6</v>
      </c>
      <c r="Q1969">
        <v>0</v>
      </c>
      <c r="R1969" t="s">
        <v>221</v>
      </c>
    </row>
    <row r="1970" spans="1:18" x14ac:dyDescent="0.3">
      <c r="A1970" t="s">
        <v>210</v>
      </c>
      <c r="B1970" t="s">
        <v>65</v>
      </c>
      <c r="C1970" t="s">
        <v>73</v>
      </c>
      <c r="D1970">
        <v>470273.76</v>
      </c>
      <c r="E1970">
        <v>7108.08</v>
      </c>
      <c r="F1970">
        <v>-23869.279999999999</v>
      </c>
      <c r="G1970">
        <v>0</v>
      </c>
      <c r="H1970">
        <v>-13953.24</v>
      </c>
      <c r="I1970">
        <v>-0.85</v>
      </c>
      <c r="J1970">
        <v>439558.47</v>
      </c>
      <c r="K1970">
        <v>439558.47</v>
      </c>
      <c r="L1970">
        <v>0</v>
      </c>
      <c r="M1970" t="s">
        <v>221</v>
      </c>
      <c r="N1970">
        <v>-6561.15</v>
      </c>
      <c r="O1970">
        <v>383054.78</v>
      </c>
      <c r="P1970">
        <v>383054.78</v>
      </c>
      <c r="Q1970">
        <v>0</v>
      </c>
      <c r="R1970" t="s">
        <v>221</v>
      </c>
    </row>
    <row r="1971" spans="1:18" x14ac:dyDescent="0.3">
      <c r="A1971" t="s">
        <v>210</v>
      </c>
      <c r="B1971" t="s">
        <v>65</v>
      </c>
      <c r="C1971" t="s">
        <v>74</v>
      </c>
      <c r="D1971">
        <v>408092.23</v>
      </c>
      <c r="E1971">
        <v>6397.07</v>
      </c>
      <c r="F1971">
        <v>-21325.66</v>
      </c>
      <c r="G1971">
        <v>0</v>
      </c>
      <c r="H1971">
        <v>-13151.31</v>
      </c>
      <c r="I1971">
        <v>-1.1000000000000001</v>
      </c>
      <c r="J1971">
        <v>380011.23</v>
      </c>
      <c r="K1971">
        <v>380011.23</v>
      </c>
      <c r="L1971">
        <v>0</v>
      </c>
      <c r="M1971" t="s">
        <v>221</v>
      </c>
      <c r="N1971">
        <v>-6422.1</v>
      </c>
      <c r="O1971">
        <v>332726.15999999997</v>
      </c>
      <c r="P1971">
        <v>332726.15999999997</v>
      </c>
      <c r="Q1971">
        <v>0</v>
      </c>
      <c r="R1971" t="s">
        <v>221</v>
      </c>
    </row>
    <row r="1972" spans="1:18" x14ac:dyDescent="0.3">
      <c r="A1972" t="s">
        <v>210</v>
      </c>
      <c r="B1972" t="s">
        <v>65</v>
      </c>
      <c r="C1972" t="s">
        <v>75</v>
      </c>
      <c r="D1972">
        <v>497310.22</v>
      </c>
      <c r="E1972">
        <v>7353.13</v>
      </c>
      <c r="F1972">
        <v>-25153.61</v>
      </c>
      <c r="G1972">
        <v>0</v>
      </c>
      <c r="H1972">
        <v>-16393.41</v>
      </c>
      <c r="I1972">
        <v>-0.52</v>
      </c>
      <c r="J1972">
        <v>463115.81</v>
      </c>
      <c r="K1972">
        <v>463115.82</v>
      </c>
      <c r="L1972">
        <v>0.01</v>
      </c>
      <c r="M1972" t="s">
        <v>221</v>
      </c>
      <c r="N1972">
        <v>-8875.98</v>
      </c>
      <c r="O1972">
        <v>416063.75</v>
      </c>
      <c r="P1972">
        <v>416063.75</v>
      </c>
      <c r="Q1972">
        <v>0</v>
      </c>
      <c r="R1972" t="s">
        <v>221</v>
      </c>
    </row>
    <row r="1973" spans="1:18" x14ac:dyDescent="0.3">
      <c r="A1973" t="s">
        <v>210</v>
      </c>
      <c r="B1973" t="s">
        <v>65</v>
      </c>
      <c r="C1973" t="s">
        <v>76</v>
      </c>
      <c r="D1973">
        <v>294518.26</v>
      </c>
      <c r="E1973">
        <v>4532.17</v>
      </c>
      <c r="F1973">
        <v>-24426.400000000001</v>
      </c>
      <c r="G1973">
        <v>0</v>
      </c>
      <c r="H1973">
        <v>-8477.77</v>
      </c>
      <c r="I1973">
        <v>-1.6</v>
      </c>
      <c r="J1973">
        <v>266144.65999999997</v>
      </c>
      <c r="K1973">
        <v>266144.65000000002</v>
      </c>
      <c r="L1973">
        <v>0.01</v>
      </c>
      <c r="M1973" t="s">
        <v>221</v>
      </c>
      <c r="N1973">
        <v>-3883.07</v>
      </c>
      <c r="O1973">
        <v>242644.76</v>
      </c>
      <c r="P1973">
        <v>242644.77</v>
      </c>
      <c r="Q1973">
        <v>0.01</v>
      </c>
      <c r="R1973" t="s">
        <v>221</v>
      </c>
    </row>
    <row r="1974" spans="1:18" x14ac:dyDescent="0.3">
      <c r="A1974" t="s">
        <v>210</v>
      </c>
      <c r="B1974" t="s">
        <v>65</v>
      </c>
      <c r="C1974" t="s">
        <v>77</v>
      </c>
      <c r="D1974">
        <v>578168.26</v>
      </c>
      <c r="E1974">
        <v>9351.5300000000007</v>
      </c>
      <c r="F1974">
        <v>-29710</v>
      </c>
      <c r="G1974">
        <v>0</v>
      </c>
      <c r="H1974">
        <v>-18871.330000000002</v>
      </c>
      <c r="I1974">
        <v>-0.81</v>
      </c>
      <c r="J1974">
        <v>538937.65</v>
      </c>
      <c r="K1974">
        <v>538937.64</v>
      </c>
      <c r="L1974">
        <v>0.01</v>
      </c>
      <c r="M1974" t="s">
        <v>221</v>
      </c>
      <c r="N1974">
        <v>-10965.32</v>
      </c>
      <c r="O1974">
        <v>494215.76</v>
      </c>
      <c r="P1974">
        <v>494215.77</v>
      </c>
      <c r="Q1974">
        <v>0.01</v>
      </c>
      <c r="R1974" t="s">
        <v>221</v>
      </c>
    </row>
    <row r="1975" spans="1:18" x14ac:dyDescent="0.3">
      <c r="A1975" t="s">
        <v>210</v>
      </c>
      <c r="B1975" t="s">
        <v>65</v>
      </c>
      <c r="C1975" t="s">
        <v>78</v>
      </c>
      <c r="D1975">
        <v>282611.7</v>
      </c>
      <c r="E1975">
        <v>4454.54</v>
      </c>
      <c r="F1975">
        <v>-25114.09</v>
      </c>
      <c r="G1975">
        <v>0</v>
      </c>
      <c r="H1975">
        <v>-9002.51</v>
      </c>
      <c r="I1975">
        <v>-0.38</v>
      </c>
      <c r="J1975">
        <v>252949.26</v>
      </c>
      <c r="K1975">
        <v>252949.26</v>
      </c>
      <c r="L1975">
        <v>0</v>
      </c>
      <c r="M1975" t="s">
        <v>221</v>
      </c>
      <c r="N1975">
        <v>-4619.03</v>
      </c>
      <c r="O1975">
        <v>234594.28</v>
      </c>
      <c r="P1975">
        <v>234594.28</v>
      </c>
      <c r="Q1975">
        <v>0</v>
      </c>
      <c r="R1975" t="s">
        <v>221</v>
      </c>
    </row>
    <row r="1976" spans="1:18" x14ac:dyDescent="0.3">
      <c r="A1976" t="s">
        <v>210</v>
      </c>
      <c r="B1976" t="s">
        <v>65</v>
      </c>
      <c r="C1976" t="s">
        <v>79</v>
      </c>
      <c r="D1976">
        <v>527810.67000000004</v>
      </c>
      <c r="E1976">
        <v>8454.86</v>
      </c>
      <c r="F1976">
        <v>-25106.17</v>
      </c>
      <c r="G1976">
        <v>0</v>
      </c>
      <c r="H1976">
        <v>-14752.26</v>
      </c>
      <c r="I1976">
        <v>-0.92</v>
      </c>
      <c r="J1976">
        <v>496406.18</v>
      </c>
      <c r="K1976">
        <v>496406.18</v>
      </c>
      <c r="L1976">
        <v>0</v>
      </c>
      <c r="M1976" t="s">
        <v>221</v>
      </c>
      <c r="N1976">
        <v>-8928.93</v>
      </c>
      <c r="O1976">
        <v>462128.9</v>
      </c>
      <c r="P1976">
        <v>462128.9</v>
      </c>
      <c r="Q1976">
        <v>0</v>
      </c>
      <c r="R1976" t="s">
        <v>221</v>
      </c>
    </row>
    <row r="1977" spans="1:18" x14ac:dyDescent="0.3">
      <c r="A1977" t="s">
        <v>210</v>
      </c>
      <c r="B1977" t="s">
        <v>65</v>
      </c>
      <c r="C1977" t="s">
        <v>80</v>
      </c>
      <c r="D1977">
        <v>545284.97</v>
      </c>
      <c r="E1977">
        <v>9446.5499999999993</v>
      </c>
      <c r="F1977">
        <v>-29642.28</v>
      </c>
      <c r="G1977">
        <v>0</v>
      </c>
      <c r="H1977">
        <v>-15696.14</v>
      </c>
      <c r="I1977">
        <v>-0.24</v>
      </c>
      <c r="J1977">
        <v>509392.86</v>
      </c>
      <c r="K1977">
        <v>509392.85</v>
      </c>
      <c r="L1977">
        <v>0.01</v>
      </c>
      <c r="M1977" t="s">
        <v>221</v>
      </c>
      <c r="N1977">
        <v>-9784.16</v>
      </c>
      <c r="O1977">
        <v>479829.36</v>
      </c>
      <c r="P1977">
        <v>479829.36</v>
      </c>
      <c r="Q1977">
        <v>0</v>
      </c>
      <c r="R1977" t="s">
        <v>221</v>
      </c>
    </row>
    <row r="1978" spans="1:18" x14ac:dyDescent="0.3">
      <c r="A1978" t="s">
        <v>210</v>
      </c>
      <c r="B1978" t="s">
        <v>65</v>
      </c>
      <c r="C1978" t="s">
        <v>81</v>
      </c>
      <c r="D1978">
        <v>622714.21</v>
      </c>
      <c r="E1978">
        <v>10600.36</v>
      </c>
      <c r="F1978">
        <v>-31311.47</v>
      </c>
      <c r="G1978">
        <v>0</v>
      </c>
      <c r="H1978">
        <v>-17404.8</v>
      </c>
      <c r="I1978">
        <v>-1.1399999999999999</v>
      </c>
      <c r="J1978">
        <v>584597.16</v>
      </c>
      <c r="K1978">
        <v>584597.16</v>
      </c>
      <c r="L1978">
        <v>0</v>
      </c>
      <c r="M1978" t="s">
        <v>221</v>
      </c>
      <c r="N1978">
        <v>-11201.7</v>
      </c>
      <c r="O1978">
        <v>553847.48</v>
      </c>
      <c r="P1978">
        <v>553847.48</v>
      </c>
      <c r="Q1978">
        <v>0</v>
      </c>
      <c r="R1978" t="s">
        <v>221</v>
      </c>
    </row>
    <row r="1979" spans="1:18" x14ac:dyDescent="0.3">
      <c r="A1979" t="s">
        <v>210</v>
      </c>
      <c r="B1979" t="s">
        <v>65</v>
      </c>
      <c r="C1979" t="s">
        <v>82</v>
      </c>
      <c r="D1979">
        <v>928817.97</v>
      </c>
      <c r="E1979">
        <v>15966.07</v>
      </c>
      <c r="F1979">
        <v>-51286.14</v>
      </c>
      <c r="G1979">
        <v>0</v>
      </c>
      <c r="H1979">
        <v>-23504.44</v>
      </c>
      <c r="I1979">
        <v>-14.99</v>
      </c>
      <c r="J1979">
        <v>869978.47</v>
      </c>
      <c r="K1979">
        <v>869978.47</v>
      </c>
      <c r="L1979">
        <v>0</v>
      </c>
      <c r="M1979" t="s">
        <v>221</v>
      </c>
      <c r="N1979">
        <v>-15284.77</v>
      </c>
      <c r="O1979">
        <v>830822.77</v>
      </c>
      <c r="P1979">
        <v>830822.76</v>
      </c>
      <c r="Q1979">
        <v>0.01</v>
      </c>
      <c r="R1979" t="s">
        <v>221</v>
      </c>
    </row>
    <row r="1980" spans="1:18" x14ac:dyDescent="0.3">
      <c r="A1980" t="s">
        <v>210</v>
      </c>
      <c r="B1980" t="s">
        <v>65</v>
      </c>
      <c r="C1980" t="s">
        <v>83</v>
      </c>
      <c r="D1980">
        <v>1017036.6</v>
      </c>
      <c r="E1980">
        <v>17668.099999999999</v>
      </c>
      <c r="F1980">
        <v>-56779.91</v>
      </c>
      <c r="G1980">
        <v>0</v>
      </c>
      <c r="H1980">
        <v>-26656.71</v>
      </c>
      <c r="I1980">
        <v>-388.74</v>
      </c>
      <c r="J1980">
        <v>950879.34</v>
      </c>
      <c r="K1980">
        <v>950879.34</v>
      </c>
      <c r="L1980">
        <v>0</v>
      </c>
      <c r="M1980" t="s">
        <v>221</v>
      </c>
      <c r="N1980">
        <v>-17991.78</v>
      </c>
      <c r="O1980">
        <v>910898.73</v>
      </c>
      <c r="P1980">
        <v>910898.73</v>
      </c>
      <c r="Q1980">
        <v>0</v>
      </c>
      <c r="R1980" t="s">
        <v>221</v>
      </c>
    </row>
    <row r="1981" spans="1:18" x14ac:dyDescent="0.3">
      <c r="A1981" t="s">
        <v>210</v>
      </c>
      <c r="B1981" t="s">
        <v>65</v>
      </c>
      <c r="C1981" t="s">
        <v>84</v>
      </c>
      <c r="D1981">
        <v>1374645.63</v>
      </c>
      <c r="E1981">
        <v>28507.39</v>
      </c>
      <c r="F1981">
        <v>-61152.65</v>
      </c>
      <c r="G1981">
        <v>0</v>
      </c>
      <c r="H1981">
        <v>-31733.52</v>
      </c>
      <c r="I1981">
        <v>-0.33</v>
      </c>
      <c r="J1981">
        <v>1310266.52</v>
      </c>
      <c r="K1981">
        <v>1310266.53</v>
      </c>
      <c r="L1981">
        <v>0.01</v>
      </c>
      <c r="M1981" t="s">
        <v>221</v>
      </c>
      <c r="N1981">
        <v>-22303.22</v>
      </c>
      <c r="O1981">
        <v>1271936.67</v>
      </c>
      <c r="P1981">
        <v>1271936.67</v>
      </c>
      <c r="Q1981">
        <v>0</v>
      </c>
      <c r="R1981" t="s">
        <v>221</v>
      </c>
    </row>
    <row r="1982" spans="1:18" x14ac:dyDescent="0.3">
      <c r="A1982" t="s">
        <v>210</v>
      </c>
      <c r="B1982" t="s">
        <v>65</v>
      </c>
      <c r="C1982" t="s">
        <v>85</v>
      </c>
      <c r="D1982">
        <v>1046526.31</v>
      </c>
      <c r="E1982">
        <v>21528.99</v>
      </c>
      <c r="F1982">
        <v>-61754.29</v>
      </c>
      <c r="G1982">
        <v>0</v>
      </c>
      <c r="H1982">
        <v>-19874.72</v>
      </c>
      <c r="I1982">
        <v>-0.05</v>
      </c>
      <c r="J1982">
        <v>986426.24</v>
      </c>
      <c r="K1982">
        <v>986426.24</v>
      </c>
      <c r="L1982">
        <v>0</v>
      </c>
      <c r="M1982" t="s">
        <v>221</v>
      </c>
      <c r="N1982">
        <v>-13290.34</v>
      </c>
      <c r="O1982">
        <v>956276.4</v>
      </c>
      <c r="P1982">
        <v>956276.4</v>
      </c>
      <c r="Q1982">
        <v>0</v>
      </c>
      <c r="R1982" t="s">
        <v>221</v>
      </c>
    </row>
    <row r="1983" spans="1:18" x14ac:dyDescent="0.3">
      <c r="A1983" t="s">
        <v>210</v>
      </c>
      <c r="B1983" t="s">
        <v>65</v>
      </c>
      <c r="C1983" t="s">
        <v>86</v>
      </c>
      <c r="D1983">
        <v>1168945.02</v>
      </c>
      <c r="E1983">
        <v>23189.53</v>
      </c>
      <c r="F1983">
        <v>-59202.39</v>
      </c>
      <c r="G1983">
        <v>0</v>
      </c>
      <c r="H1983">
        <v>-22848.560000000001</v>
      </c>
      <c r="I1983">
        <v>0</v>
      </c>
      <c r="J1983">
        <v>1110083.6000000001</v>
      </c>
      <c r="K1983">
        <v>1110083.6000000001</v>
      </c>
      <c r="L1983">
        <v>0</v>
      </c>
      <c r="M1983" t="s">
        <v>221</v>
      </c>
      <c r="N1983">
        <v>-16295.79</v>
      </c>
      <c r="O1983">
        <v>1089866.03</v>
      </c>
      <c r="P1983">
        <v>1089866.04</v>
      </c>
      <c r="Q1983">
        <v>0.01</v>
      </c>
      <c r="R1983" t="s">
        <v>221</v>
      </c>
    </row>
    <row r="1984" spans="1:18" x14ac:dyDescent="0.3">
      <c r="A1984" t="s">
        <v>210</v>
      </c>
      <c r="B1984" t="s">
        <v>65</v>
      </c>
      <c r="C1984" t="s">
        <v>87</v>
      </c>
      <c r="D1984">
        <v>1322074.01</v>
      </c>
      <c r="E1984">
        <v>27557.34</v>
      </c>
      <c r="F1984">
        <v>-71829.78</v>
      </c>
      <c r="G1984">
        <v>0</v>
      </c>
      <c r="H1984">
        <v>-28351.08</v>
      </c>
      <c r="I1984">
        <v>-0.08</v>
      </c>
      <c r="J1984">
        <v>1249450.4099999999</v>
      </c>
      <c r="K1984">
        <v>1249450.4099999999</v>
      </c>
      <c r="L1984">
        <v>0</v>
      </c>
      <c r="M1984" t="s">
        <v>221</v>
      </c>
      <c r="N1984">
        <v>-20455.650000000001</v>
      </c>
      <c r="O1984">
        <v>1230753.29</v>
      </c>
      <c r="P1984">
        <v>1230753.28</v>
      </c>
      <c r="Q1984">
        <v>0.01</v>
      </c>
      <c r="R1984" t="s">
        <v>221</v>
      </c>
    </row>
    <row r="1985" spans="1:18" x14ac:dyDescent="0.3">
      <c r="A1985" t="s">
        <v>210</v>
      </c>
      <c r="B1985" t="s">
        <v>65</v>
      </c>
      <c r="C1985" t="s">
        <v>88</v>
      </c>
      <c r="D1985">
        <v>1683457.32</v>
      </c>
      <c r="E1985">
        <v>35160.07</v>
      </c>
      <c r="F1985">
        <v>-67546.38</v>
      </c>
      <c r="G1985">
        <v>0</v>
      </c>
      <c r="H1985">
        <v>-32523.16</v>
      </c>
      <c r="I1985">
        <v>-0.02</v>
      </c>
      <c r="J1985">
        <v>1618547.83</v>
      </c>
      <c r="K1985">
        <v>1618547.83</v>
      </c>
      <c r="L1985">
        <v>0</v>
      </c>
      <c r="M1985" t="s">
        <v>221</v>
      </c>
      <c r="N1985">
        <v>-24408.080000000002</v>
      </c>
      <c r="O1985">
        <v>1610829.32</v>
      </c>
      <c r="P1985">
        <v>1610829.32</v>
      </c>
      <c r="Q1985">
        <v>0</v>
      </c>
      <c r="R1985" t="s">
        <v>221</v>
      </c>
    </row>
    <row r="1986" spans="1:18" x14ac:dyDescent="0.3">
      <c r="A1986" t="s">
        <v>210</v>
      </c>
      <c r="B1986" t="s">
        <v>65</v>
      </c>
      <c r="C1986" t="s">
        <v>89</v>
      </c>
      <c r="D1986">
        <v>1760054.8</v>
      </c>
      <c r="E1986">
        <v>35263.17</v>
      </c>
      <c r="F1986">
        <v>-71608.06</v>
      </c>
      <c r="G1986">
        <v>0</v>
      </c>
      <c r="H1986">
        <v>-34402.57</v>
      </c>
      <c r="I1986">
        <v>0</v>
      </c>
      <c r="J1986">
        <v>1689307.34</v>
      </c>
      <c r="K1986">
        <v>1689307.34</v>
      </c>
      <c r="L1986">
        <v>0</v>
      </c>
      <c r="M1986" t="s">
        <v>221</v>
      </c>
      <c r="N1986">
        <v>-26080</v>
      </c>
      <c r="O1986">
        <v>1687732.47</v>
      </c>
      <c r="P1986">
        <v>1687732.46</v>
      </c>
      <c r="Q1986">
        <v>0.01</v>
      </c>
      <c r="R1986" t="s">
        <v>221</v>
      </c>
    </row>
    <row r="1987" spans="1:18" x14ac:dyDescent="0.3">
      <c r="A1987" t="s">
        <v>210</v>
      </c>
      <c r="B1987" t="s">
        <v>65</v>
      </c>
      <c r="C1987" t="s">
        <v>90</v>
      </c>
      <c r="D1987">
        <v>514893.51</v>
      </c>
      <c r="E1987">
        <v>21453.9</v>
      </c>
      <c r="F1987">
        <v>-131471.64000000001</v>
      </c>
      <c r="G1987">
        <v>0</v>
      </c>
      <c r="H1987">
        <v>-8317.26</v>
      </c>
      <c r="I1987">
        <v>-0.04</v>
      </c>
      <c r="J1987">
        <v>396558.47</v>
      </c>
      <c r="K1987">
        <v>396558.46</v>
      </c>
      <c r="L1987">
        <v>0.01</v>
      </c>
      <c r="M1987" t="s">
        <v>221</v>
      </c>
      <c r="N1987">
        <v>-6038.72</v>
      </c>
      <c r="O1987">
        <v>395611.98</v>
      </c>
      <c r="P1987">
        <v>395611.98</v>
      </c>
      <c r="Q1987">
        <v>0</v>
      </c>
      <c r="R1987" t="s">
        <v>221</v>
      </c>
    </row>
    <row r="1988" spans="1:18" x14ac:dyDescent="0.3">
      <c r="A1988" t="s">
        <v>210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221</v>
      </c>
      <c r="N1988">
        <v>-0.31</v>
      </c>
      <c r="O1988">
        <v>169118.02</v>
      </c>
      <c r="P1988">
        <v>169118.02</v>
      </c>
      <c r="Q1988">
        <v>0</v>
      </c>
      <c r="R1988" t="s">
        <v>221</v>
      </c>
    </row>
    <row r="1989" spans="1:18" x14ac:dyDescent="0.3">
      <c r="A1989" t="s">
        <v>210</v>
      </c>
      <c r="B1989" t="s">
        <v>69</v>
      </c>
      <c r="C1989" t="s">
        <v>70</v>
      </c>
      <c r="D1989">
        <v>15258.02</v>
      </c>
      <c r="E1989">
        <v>126.63</v>
      </c>
      <c r="F1989">
        <v>-1509.54</v>
      </c>
      <c r="G1989">
        <v>-146.06</v>
      </c>
      <c r="H1989">
        <v>0</v>
      </c>
      <c r="I1989">
        <v>-0.01</v>
      </c>
      <c r="J1989">
        <v>13729.04</v>
      </c>
      <c r="K1989">
        <v>13729.05</v>
      </c>
      <c r="L1989">
        <v>0.01</v>
      </c>
      <c r="M1989" t="s">
        <v>221</v>
      </c>
      <c r="N1989">
        <v>50.09</v>
      </c>
      <c r="O1989">
        <v>13280.34</v>
      </c>
      <c r="P1989">
        <v>13280.34</v>
      </c>
      <c r="Q1989">
        <v>0</v>
      </c>
      <c r="R1989" t="s">
        <v>221</v>
      </c>
    </row>
    <row r="1990" spans="1:18" x14ac:dyDescent="0.3">
      <c r="A1990" t="s">
        <v>210</v>
      </c>
      <c r="B1990" t="s">
        <v>69</v>
      </c>
      <c r="C1990" t="s">
        <v>74</v>
      </c>
      <c r="D1990">
        <v>4362.28</v>
      </c>
      <c r="E1990">
        <v>44.02</v>
      </c>
      <c r="F1990">
        <v>-21.54</v>
      </c>
      <c r="G1990">
        <v>-45.63</v>
      </c>
      <c r="H1990">
        <v>0</v>
      </c>
      <c r="I1990">
        <v>0</v>
      </c>
      <c r="J1990">
        <v>4339.13</v>
      </c>
      <c r="K1990">
        <v>4339.13</v>
      </c>
      <c r="L1990">
        <v>0</v>
      </c>
      <c r="M1990" t="s">
        <v>221</v>
      </c>
      <c r="N1990">
        <v>0</v>
      </c>
      <c r="O1990">
        <v>4339.13</v>
      </c>
      <c r="P1990">
        <v>4339.13</v>
      </c>
      <c r="Q1990">
        <v>0</v>
      </c>
      <c r="R1990" t="s">
        <v>221</v>
      </c>
    </row>
    <row r="1991" spans="1:18" x14ac:dyDescent="0.3">
      <c r="A1991" t="s">
        <v>210</v>
      </c>
      <c r="B1991" t="s">
        <v>69</v>
      </c>
      <c r="C1991" t="s">
        <v>76</v>
      </c>
      <c r="D1991">
        <v>834.41</v>
      </c>
      <c r="E1991">
        <v>8.32</v>
      </c>
      <c r="F1991">
        <v>-55.21</v>
      </c>
      <c r="G1991">
        <v>-8.76</v>
      </c>
      <c r="H1991">
        <v>0</v>
      </c>
      <c r="I1991">
        <v>0</v>
      </c>
      <c r="J1991">
        <v>778.76</v>
      </c>
      <c r="K1991">
        <v>778.76</v>
      </c>
      <c r="L1991">
        <v>0</v>
      </c>
      <c r="M1991" t="s">
        <v>221</v>
      </c>
      <c r="N1991">
        <v>0</v>
      </c>
      <c r="O1991">
        <v>778.76</v>
      </c>
      <c r="P1991">
        <v>778.76</v>
      </c>
      <c r="Q1991">
        <v>0</v>
      </c>
      <c r="R1991" t="s">
        <v>221</v>
      </c>
    </row>
    <row r="1992" spans="1:18" x14ac:dyDescent="0.3">
      <c r="A1992" t="s">
        <v>210</v>
      </c>
      <c r="B1992" t="s">
        <v>69</v>
      </c>
      <c r="C1992" t="s">
        <v>78</v>
      </c>
      <c r="D1992">
        <v>3620.8</v>
      </c>
      <c r="E1992">
        <v>36.32</v>
      </c>
      <c r="F1992">
        <v>-186.46</v>
      </c>
      <c r="G1992">
        <v>-37.9</v>
      </c>
      <c r="H1992">
        <v>0</v>
      </c>
      <c r="I1992">
        <v>0</v>
      </c>
      <c r="J1992">
        <v>3432.76</v>
      </c>
      <c r="K1992">
        <v>3432.77</v>
      </c>
      <c r="L1992">
        <v>0.01</v>
      </c>
      <c r="M1992" t="s">
        <v>221</v>
      </c>
      <c r="N1992">
        <v>0</v>
      </c>
      <c r="O1992">
        <v>3432.77</v>
      </c>
      <c r="P1992">
        <v>3432.77</v>
      </c>
      <c r="Q1992">
        <v>0</v>
      </c>
      <c r="R1992" t="s">
        <v>221</v>
      </c>
    </row>
    <row r="1993" spans="1:18" x14ac:dyDescent="0.3">
      <c r="A1993" t="s">
        <v>210</v>
      </c>
      <c r="B1993" t="s">
        <v>69</v>
      </c>
      <c r="C1993" t="s">
        <v>85</v>
      </c>
      <c r="D1993">
        <v>2844.23</v>
      </c>
      <c r="E1993">
        <v>29.93</v>
      </c>
      <c r="F1993">
        <v>26.06</v>
      </c>
      <c r="G1993">
        <v>-29.66</v>
      </c>
      <c r="H1993">
        <v>0</v>
      </c>
      <c r="I1993">
        <v>0</v>
      </c>
      <c r="J1993">
        <v>2818.44</v>
      </c>
      <c r="K1993">
        <v>2818.45</v>
      </c>
      <c r="L1993">
        <v>0.01</v>
      </c>
      <c r="M1993" t="s">
        <v>221</v>
      </c>
      <c r="N1993">
        <v>0</v>
      </c>
      <c r="O1993">
        <v>2818.45</v>
      </c>
      <c r="P1993">
        <v>2818.45</v>
      </c>
      <c r="Q1993">
        <v>0</v>
      </c>
      <c r="R1993" t="s">
        <v>221</v>
      </c>
    </row>
    <row r="1994" spans="1:18" x14ac:dyDescent="0.3">
      <c r="A1994" t="s">
        <v>210</v>
      </c>
      <c r="B1994" t="s">
        <v>69</v>
      </c>
      <c r="C1994" t="s">
        <v>88</v>
      </c>
      <c r="D1994">
        <v>5837.44</v>
      </c>
      <c r="E1994">
        <v>67.12</v>
      </c>
      <c r="F1994">
        <v>10.5</v>
      </c>
      <c r="G1994">
        <v>-67.260000000000005</v>
      </c>
      <c r="H1994">
        <v>0</v>
      </c>
      <c r="I1994">
        <v>0</v>
      </c>
      <c r="J1994">
        <v>5826.8</v>
      </c>
      <c r="K1994">
        <v>5826.8</v>
      </c>
      <c r="L1994">
        <v>0</v>
      </c>
      <c r="M1994" t="s">
        <v>221</v>
      </c>
      <c r="N1994">
        <v>0</v>
      </c>
      <c r="O1994">
        <v>5826.8</v>
      </c>
      <c r="P1994">
        <v>5826.8</v>
      </c>
      <c r="Q1994">
        <v>0</v>
      </c>
      <c r="R1994" t="s">
        <v>221</v>
      </c>
    </row>
    <row r="1995" spans="1:18" x14ac:dyDescent="0.3">
      <c r="A1995" t="s">
        <v>210</v>
      </c>
      <c r="B1995" t="s">
        <v>69</v>
      </c>
      <c r="C1995" t="s">
        <v>89</v>
      </c>
      <c r="D1995">
        <v>18654.48</v>
      </c>
      <c r="E1995">
        <v>212.63</v>
      </c>
      <c r="F1995">
        <v>99.25</v>
      </c>
      <c r="G1995">
        <v>-76.66</v>
      </c>
      <c r="H1995">
        <v>0</v>
      </c>
      <c r="I1995">
        <v>0</v>
      </c>
      <c r="J1995">
        <v>18691.2</v>
      </c>
      <c r="K1995">
        <v>18691.189999999999</v>
      </c>
      <c r="L1995">
        <v>0.01</v>
      </c>
      <c r="M1995" t="s">
        <v>221</v>
      </c>
      <c r="N1995">
        <v>0</v>
      </c>
      <c r="O1995">
        <v>18691.189999999999</v>
      </c>
      <c r="P1995">
        <v>18691.189999999999</v>
      </c>
      <c r="Q1995">
        <v>0</v>
      </c>
      <c r="R1995" t="s">
        <v>221</v>
      </c>
    </row>
    <row r="1996" spans="1:18" x14ac:dyDescent="0.3">
      <c r="A1996" t="s">
        <v>210</v>
      </c>
      <c r="B1996" t="s">
        <v>69</v>
      </c>
      <c r="C1996" t="s">
        <v>90</v>
      </c>
      <c r="D1996">
        <v>14423.6</v>
      </c>
      <c r="E1996">
        <v>1.37</v>
      </c>
      <c r="F1996">
        <v>172.59</v>
      </c>
      <c r="G1996">
        <v>-6.13</v>
      </c>
      <c r="H1996">
        <v>0</v>
      </c>
      <c r="I1996">
        <v>0</v>
      </c>
      <c r="J1996">
        <v>14246.25</v>
      </c>
      <c r="K1996">
        <v>14246.25</v>
      </c>
      <c r="L1996">
        <v>0</v>
      </c>
      <c r="M1996" t="s">
        <v>221</v>
      </c>
      <c r="N1996">
        <v>0</v>
      </c>
      <c r="O1996">
        <v>14246.25</v>
      </c>
      <c r="P1996">
        <v>14246.25</v>
      </c>
      <c r="Q1996">
        <v>0</v>
      </c>
      <c r="R1996" t="s">
        <v>221</v>
      </c>
    </row>
    <row r="1997" spans="1:18" x14ac:dyDescent="0.3">
      <c r="A1997" t="s">
        <v>211</v>
      </c>
      <c r="B1997" t="s">
        <v>62</v>
      </c>
      <c r="C1997" t="s">
        <v>63</v>
      </c>
      <c r="D1997">
        <v>139793.81</v>
      </c>
      <c r="E1997">
        <v>0</v>
      </c>
      <c r="F1997">
        <v>4817.8999999999996</v>
      </c>
      <c r="G1997">
        <v>1789.11</v>
      </c>
      <c r="H1997">
        <v>0</v>
      </c>
      <c r="I1997">
        <v>-5.36</v>
      </c>
      <c r="J1997">
        <v>133181.44</v>
      </c>
      <c r="K1997">
        <v>133181.43</v>
      </c>
      <c r="L1997">
        <v>0.01</v>
      </c>
      <c r="M1997" t="s">
        <v>221</v>
      </c>
      <c r="N1997">
        <v>6584.44</v>
      </c>
      <c r="O1997">
        <v>439.37</v>
      </c>
      <c r="P1997">
        <v>439.38</v>
      </c>
      <c r="Q1997">
        <v>0.01</v>
      </c>
      <c r="R1997" t="s">
        <v>221</v>
      </c>
    </row>
    <row r="1998" spans="1:18" x14ac:dyDescent="0.3">
      <c r="A1998" t="s">
        <v>211</v>
      </c>
      <c r="B1998" t="s">
        <v>62</v>
      </c>
      <c r="C1998" t="s">
        <v>66</v>
      </c>
      <c r="D1998">
        <v>25746.61</v>
      </c>
      <c r="E1998">
        <v>0</v>
      </c>
      <c r="F1998">
        <v>1688.71</v>
      </c>
      <c r="G1998">
        <v>353.59</v>
      </c>
      <c r="H1998">
        <v>0</v>
      </c>
      <c r="I1998">
        <v>-0.7</v>
      </c>
      <c r="J1998">
        <v>23703.61</v>
      </c>
      <c r="K1998">
        <v>23703.61</v>
      </c>
      <c r="L1998">
        <v>0</v>
      </c>
      <c r="M1998" t="s">
        <v>221</v>
      </c>
      <c r="N1998">
        <v>2038.16</v>
      </c>
      <c r="O1998">
        <v>48.05</v>
      </c>
      <c r="P1998">
        <v>48.05</v>
      </c>
      <c r="Q1998">
        <v>0</v>
      </c>
      <c r="R1998" t="s">
        <v>221</v>
      </c>
    </row>
    <row r="1999" spans="1:18" x14ac:dyDescent="0.3">
      <c r="A1999" t="s">
        <v>211</v>
      </c>
      <c r="B1999" t="s">
        <v>62</v>
      </c>
      <c r="C1999" t="s">
        <v>68</v>
      </c>
      <c r="D1999">
        <v>586267.74</v>
      </c>
      <c r="E1999">
        <v>0</v>
      </c>
      <c r="F1999">
        <v>10313.32</v>
      </c>
      <c r="G1999">
        <v>6084.23</v>
      </c>
      <c r="H1999">
        <v>0</v>
      </c>
      <c r="I1999">
        <v>-16.59</v>
      </c>
      <c r="J1999">
        <v>569853.6</v>
      </c>
      <c r="K1999">
        <v>569853.61</v>
      </c>
      <c r="L1999">
        <v>0.01</v>
      </c>
      <c r="M1999" t="s">
        <v>221</v>
      </c>
      <c r="N1999">
        <v>16441.89</v>
      </c>
      <c r="O1999">
        <v>-1648.66</v>
      </c>
      <c r="P1999">
        <v>-1648.66</v>
      </c>
      <c r="Q1999">
        <v>0</v>
      </c>
      <c r="R1999" t="s">
        <v>221</v>
      </c>
    </row>
    <row r="2000" spans="1:18" x14ac:dyDescent="0.3">
      <c r="A2000" t="s">
        <v>211</v>
      </c>
      <c r="B2000" t="s">
        <v>62</v>
      </c>
      <c r="C2000" t="s">
        <v>70</v>
      </c>
      <c r="D2000">
        <v>50541.64</v>
      </c>
      <c r="E2000">
        <v>0</v>
      </c>
      <c r="F2000">
        <v>-6827.93</v>
      </c>
      <c r="G2000">
        <v>39.86</v>
      </c>
      <c r="H2000">
        <v>0</v>
      </c>
      <c r="I2000">
        <v>-225.73</v>
      </c>
      <c r="J2000">
        <v>43448.12</v>
      </c>
      <c r="K2000">
        <v>43448.11</v>
      </c>
      <c r="L2000">
        <v>0.01</v>
      </c>
      <c r="M2000" t="s">
        <v>221</v>
      </c>
      <c r="N2000">
        <v>7005.24</v>
      </c>
      <c r="O2000">
        <v>-196.94</v>
      </c>
      <c r="P2000">
        <v>-196.94</v>
      </c>
      <c r="Q2000">
        <v>0</v>
      </c>
      <c r="R2000" t="s">
        <v>221</v>
      </c>
    </row>
    <row r="2001" spans="1:18" x14ac:dyDescent="0.3">
      <c r="A2001" t="s">
        <v>211</v>
      </c>
      <c r="B2001" t="s">
        <v>62</v>
      </c>
      <c r="C2001" t="s">
        <v>71</v>
      </c>
      <c r="D2001">
        <v>755115.78</v>
      </c>
      <c r="E2001">
        <v>8015.94</v>
      </c>
      <c r="F2001">
        <v>-59909.68</v>
      </c>
      <c r="G2001">
        <v>-7706.82</v>
      </c>
      <c r="H2001">
        <v>0</v>
      </c>
      <c r="I2001">
        <v>-86.87</v>
      </c>
      <c r="J2001">
        <v>695428.35</v>
      </c>
      <c r="K2001">
        <v>695428.35</v>
      </c>
      <c r="L2001">
        <v>0</v>
      </c>
      <c r="M2001" t="s">
        <v>221</v>
      </c>
      <c r="N2001">
        <v>124266.29</v>
      </c>
      <c r="O2001">
        <v>-16608.02</v>
      </c>
      <c r="P2001">
        <v>-16608.02</v>
      </c>
      <c r="Q2001">
        <v>0</v>
      </c>
      <c r="R2001" t="s">
        <v>221</v>
      </c>
    </row>
    <row r="2002" spans="1:18" x14ac:dyDescent="0.3">
      <c r="A2002" t="s">
        <v>211</v>
      </c>
      <c r="B2002" t="s">
        <v>62</v>
      </c>
      <c r="C2002" t="s">
        <v>73</v>
      </c>
      <c r="D2002">
        <v>148971.29</v>
      </c>
      <c r="E2002">
        <v>2245.4499999999998</v>
      </c>
      <c r="F2002">
        <v>-12055.11</v>
      </c>
      <c r="G2002">
        <v>-2839.22</v>
      </c>
      <c r="H2002">
        <v>0</v>
      </c>
      <c r="I2002">
        <v>-14.45</v>
      </c>
      <c r="J2002">
        <v>136307.96</v>
      </c>
      <c r="K2002">
        <v>136307.96</v>
      </c>
      <c r="L2002">
        <v>0</v>
      </c>
      <c r="M2002" t="s">
        <v>221</v>
      </c>
      <c r="N2002">
        <v>13284.09</v>
      </c>
      <c r="O2002">
        <v>430.86</v>
      </c>
      <c r="P2002">
        <v>430.86</v>
      </c>
      <c r="Q2002">
        <v>0</v>
      </c>
      <c r="R2002" t="s">
        <v>221</v>
      </c>
    </row>
    <row r="2003" spans="1:18" x14ac:dyDescent="0.3">
      <c r="A2003" t="s">
        <v>211</v>
      </c>
      <c r="B2003" t="s">
        <v>62</v>
      </c>
      <c r="C2003" t="s">
        <v>74</v>
      </c>
      <c r="D2003">
        <v>245134.11</v>
      </c>
      <c r="E2003">
        <v>3879.53</v>
      </c>
      <c r="F2003">
        <v>-15401.44</v>
      </c>
      <c r="G2003">
        <v>-4706.62</v>
      </c>
      <c r="H2003">
        <v>0</v>
      </c>
      <c r="I2003">
        <v>-37.03</v>
      </c>
      <c r="J2003">
        <v>228868.55</v>
      </c>
      <c r="K2003">
        <v>228868.56</v>
      </c>
      <c r="L2003">
        <v>0.01</v>
      </c>
      <c r="M2003" t="s">
        <v>221</v>
      </c>
      <c r="N2003">
        <v>19427.509999999998</v>
      </c>
      <c r="O2003">
        <v>-313.94</v>
      </c>
      <c r="P2003">
        <v>-313.94</v>
      </c>
      <c r="Q2003">
        <v>0</v>
      </c>
      <c r="R2003" t="s">
        <v>221</v>
      </c>
    </row>
    <row r="2004" spans="1:18" x14ac:dyDescent="0.3">
      <c r="A2004" t="s">
        <v>211</v>
      </c>
      <c r="B2004" t="s">
        <v>62</v>
      </c>
      <c r="C2004" t="s">
        <v>75</v>
      </c>
      <c r="D2004">
        <v>400358.74</v>
      </c>
      <c r="E2004">
        <v>7073.64</v>
      </c>
      <c r="F2004">
        <v>-22413.54</v>
      </c>
      <c r="G2004">
        <v>-8196.1200000000008</v>
      </c>
      <c r="H2004">
        <v>0</v>
      </c>
      <c r="I2004">
        <v>-6.81</v>
      </c>
      <c r="J2004">
        <v>376815.91</v>
      </c>
      <c r="K2004">
        <v>376815.91</v>
      </c>
      <c r="L2004">
        <v>0</v>
      </c>
      <c r="M2004" t="s">
        <v>221</v>
      </c>
      <c r="N2004">
        <v>22812.33</v>
      </c>
      <c r="O2004">
        <v>-5400.02</v>
      </c>
      <c r="P2004">
        <v>-5400.02</v>
      </c>
      <c r="Q2004">
        <v>0</v>
      </c>
      <c r="R2004" t="s">
        <v>221</v>
      </c>
    </row>
    <row r="2005" spans="1:18" x14ac:dyDescent="0.3">
      <c r="A2005" t="s">
        <v>211</v>
      </c>
      <c r="B2005" t="s">
        <v>62</v>
      </c>
      <c r="C2005" t="s">
        <v>76</v>
      </c>
      <c r="D2005">
        <v>451661.86</v>
      </c>
      <c r="E2005">
        <v>8560.84</v>
      </c>
      <c r="F2005">
        <v>-23102.27</v>
      </c>
      <c r="G2005">
        <v>-10428.25</v>
      </c>
      <c r="H2005">
        <v>0</v>
      </c>
      <c r="I2005">
        <v>-10.01</v>
      </c>
      <c r="J2005">
        <v>426682.17</v>
      </c>
      <c r="K2005">
        <v>426682.17</v>
      </c>
      <c r="L2005">
        <v>0</v>
      </c>
      <c r="M2005" t="s">
        <v>221</v>
      </c>
      <c r="N2005">
        <v>-13889.75</v>
      </c>
      <c r="O2005">
        <v>-4983.8</v>
      </c>
      <c r="P2005">
        <v>-4983.8</v>
      </c>
      <c r="Q2005">
        <v>0</v>
      </c>
      <c r="R2005" t="s">
        <v>221</v>
      </c>
    </row>
    <row r="2006" spans="1:18" x14ac:dyDescent="0.3">
      <c r="A2006" t="s">
        <v>211</v>
      </c>
      <c r="B2006" t="s">
        <v>62</v>
      </c>
      <c r="C2006" t="s">
        <v>77</v>
      </c>
      <c r="D2006">
        <v>307358.76</v>
      </c>
      <c r="E2006">
        <v>5210.45</v>
      </c>
      <c r="F2006">
        <v>-21756.59</v>
      </c>
      <c r="G2006">
        <v>-6543.01</v>
      </c>
      <c r="H2006">
        <v>0</v>
      </c>
      <c r="I2006">
        <v>-37.729999999999997</v>
      </c>
      <c r="J2006">
        <v>284231.88</v>
      </c>
      <c r="K2006">
        <v>284231.87</v>
      </c>
      <c r="L2006">
        <v>0.01</v>
      </c>
      <c r="M2006" t="s">
        <v>221</v>
      </c>
      <c r="N2006">
        <v>-7588.73</v>
      </c>
      <c r="O2006">
        <v>21318.02</v>
      </c>
      <c r="P2006">
        <v>21318.02</v>
      </c>
      <c r="Q2006">
        <v>0</v>
      </c>
      <c r="R2006" t="s">
        <v>221</v>
      </c>
    </row>
    <row r="2007" spans="1:18" x14ac:dyDescent="0.3">
      <c r="A2007" t="s">
        <v>211</v>
      </c>
      <c r="B2007" t="s">
        <v>62</v>
      </c>
      <c r="C2007" t="s">
        <v>78</v>
      </c>
      <c r="D2007">
        <v>270935.86</v>
      </c>
      <c r="E2007">
        <v>5141.9799999999996</v>
      </c>
      <c r="F2007">
        <v>-21421.200000000001</v>
      </c>
      <c r="G2007">
        <v>-7053.07</v>
      </c>
      <c r="H2007">
        <v>0</v>
      </c>
      <c r="I2007">
        <v>-89.45</v>
      </c>
      <c r="J2007">
        <v>247514.12</v>
      </c>
      <c r="K2007">
        <v>247514.11</v>
      </c>
      <c r="L2007">
        <v>0.01</v>
      </c>
      <c r="M2007" t="s">
        <v>221</v>
      </c>
      <c r="N2007">
        <v>2461.4299999999998</v>
      </c>
      <c r="O2007">
        <v>41871.980000000003</v>
      </c>
      <c r="P2007">
        <v>41871.980000000003</v>
      </c>
      <c r="Q2007">
        <v>0</v>
      </c>
      <c r="R2007" t="s">
        <v>221</v>
      </c>
    </row>
    <row r="2008" spans="1:18" x14ac:dyDescent="0.3">
      <c r="A2008" t="s">
        <v>211</v>
      </c>
      <c r="B2008" t="s">
        <v>62</v>
      </c>
      <c r="C2008" t="s">
        <v>79</v>
      </c>
      <c r="D2008">
        <v>416977.09</v>
      </c>
      <c r="E2008">
        <v>7757.14</v>
      </c>
      <c r="F2008">
        <v>-29459.18</v>
      </c>
      <c r="G2008">
        <v>-11258.02</v>
      </c>
      <c r="H2008">
        <v>0</v>
      </c>
      <c r="I2008">
        <v>-35.24</v>
      </c>
      <c r="J2008">
        <v>383981.79</v>
      </c>
      <c r="K2008">
        <v>383981.79</v>
      </c>
      <c r="L2008">
        <v>0</v>
      </c>
      <c r="M2008" t="s">
        <v>221</v>
      </c>
      <c r="N2008">
        <v>2484.4</v>
      </c>
      <c r="O2008">
        <v>88921.82</v>
      </c>
      <c r="P2008">
        <v>88921.82</v>
      </c>
      <c r="Q2008">
        <v>0</v>
      </c>
      <c r="R2008" t="s">
        <v>221</v>
      </c>
    </row>
    <row r="2009" spans="1:18" x14ac:dyDescent="0.3">
      <c r="A2009" t="s">
        <v>211</v>
      </c>
      <c r="B2009" t="s">
        <v>62</v>
      </c>
      <c r="C2009" t="s">
        <v>80</v>
      </c>
      <c r="D2009">
        <v>383439.42</v>
      </c>
      <c r="E2009">
        <v>8066.33</v>
      </c>
      <c r="F2009">
        <v>-29548.43</v>
      </c>
      <c r="G2009">
        <v>-10932.19</v>
      </c>
      <c r="H2009">
        <v>0</v>
      </c>
      <c r="I2009">
        <v>-5.12</v>
      </c>
      <c r="J2009">
        <v>351020.01</v>
      </c>
      <c r="K2009">
        <v>351020.01</v>
      </c>
      <c r="L2009">
        <v>0</v>
      </c>
      <c r="M2009" t="s">
        <v>221</v>
      </c>
      <c r="N2009">
        <v>2545.66</v>
      </c>
      <c r="O2009">
        <v>100511.29</v>
      </c>
      <c r="P2009">
        <v>100511.29</v>
      </c>
      <c r="Q2009">
        <v>0</v>
      </c>
      <c r="R2009" t="s">
        <v>221</v>
      </c>
    </row>
    <row r="2010" spans="1:18" x14ac:dyDescent="0.3">
      <c r="A2010" t="s">
        <v>211</v>
      </c>
      <c r="B2010" t="s">
        <v>62</v>
      </c>
      <c r="C2010" t="s">
        <v>81</v>
      </c>
      <c r="D2010">
        <v>506958.18</v>
      </c>
      <c r="E2010">
        <v>11244.24</v>
      </c>
      <c r="F2010">
        <v>-35748.910000000003</v>
      </c>
      <c r="G2010">
        <v>-15377.37</v>
      </c>
      <c r="H2010">
        <v>0</v>
      </c>
      <c r="I2010">
        <v>-18.34</v>
      </c>
      <c r="J2010">
        <v>467057.8</v>
      </c>
      <c r="K2010">
        <v>467057.8</v>
      </c>
      <c r="L2010">
        <v>0</v>
      </c>
      <c r="M2010" t="s">
        <v>221</v>
      </c>
      <c r="N2010">
        <v>14418.47</v>
      </c>
      <c r="O2010">
        <v>158812.45000000001</v>
      </c>
      <c r="P2010">
        <v>158812.46</v>
      </c>
      <c r="Q2010">
        <v>0.01</v>
      </c>
      <c r="R2010" t="s">
        <v>221</v>
      </c>
    </row>
    <row r="2011" spans="1:18" x14ac:dyDescent="0.3">
      <c r="A2011" t="s">
        <v>211</v>
      </c>
      <c r="B2011" t="s">
        <v>62</v>
      </c>
      <c r="C2011" t="s">
        <v>82</v>
      </c>
      <c r="D2011">
        <v>626101.86</v>
      </c>
      <c r="E2011">
        <v>14681.56</v>
      </c>
      <c r="F2011">
        <v>-42665.32</v>
      </c>
      <c r="G2011">
        <v>-18278.63</v>
      </c>
      <c r="H2011">
        <v>0</v>
      </c>
      <c r="I2011">
        <v>-52.23</v>
      </c>
      <c r="J2011">
        <v>579787.24</v>
      </c>
      <c r="K2011">
        <v>579787.23</v>
      </c>
      <c r="L2011">
        <v>0.01</v>
      </c>
      <c r="M2011" t="s">
        <v>221</v>
      </c>
      <c r="N2011">
        <v>362.6</v>
      </c>
      <c r="O2011">
        <v>210748.92</v>
      </c>
      <c r="P2011">
        <v>210748.92</v>
      </c>
      <c r="Q2011">
        <v>0</v>
      </c>
      <c r="R2011" t="s">
        <v>221</v>
      </c>
    </row>
    <row r="2012" spans="1:18" x14ac:dyDescent="0.3">
      <c r="A2012" t="s">
        <v>211</v>
      </c>
      <c r="B2012" t="s">
        <v>62</v>
      </c>
      <c r="C2012" t="s">
        <v>83</v>
      </c>
      <c r="D2012">
        <v>791422.59</v>
      </c>
      <c r="E2012">
        <v>20321.57</v>
      </c>
      <c r="F2012">
        <v>-56931.01</v>
      </c>
      <c r="G2012">
        <v>-23322.91</v>
      </c>
      <c r="H2012">
        <v>0</v>
      </c>
      <c r="I2012">
        <v>-93.14</v>
      </c>
      <c r="J2012">
        <v>731397.1</v>
      </c>
      <c r="K2012">
        <v>731397.1</v>
      </c>
      <c r="L2012">
        <v>0</v>
      </c>
      <c r="M2012" t="s">
        <v>221</v>
      </c>
      <c r="N2012">
        <v>34523.54</v>
      </c>
      <c r="O2012">
        <v>299810.84000000003</v>
      </c>
      <c r="P2012">
        <v>299810.84999999998</v>
      </c>
      <c r="Q2012">
        <v>0.01</v>
      </c>
      <c r="R2012" t="s">
        <v>221</v>
      </c>
    </row>
    <row r="2013" spans="1:18" x14ac:dyDescent="0.3">
      <c r="A2013" t="s">
        <v>211</v>
      </c>
      <c r="B2013" t="s">
        <v>62</v>
      </c>
      <c r="C2013" t="s">
        <v>84</v>
      </c>
      <c r="D2013">
        <v>1467884.33</v>
      </c>
      <c r="E2013">
        <v>49518.06</v>
      </c>
      <c r="F2013">
        <v>-84760.09</v>
      </c>
      <c r="G2013">
        <v>-49121.25</v>
      </c>
      <c r="H2013">
        <v>0</v>
      </c>
      <c r="I2013">
        <v>-10.54</v>
      </c>
      <c r="J2013">
        <v>1383510.51</v>
      </c>
      <c r="K2013">
        <v>1383510.5</v>
      </c>
      <c r="L2013">
        <v>0.01</v>
      </c>
      <c r="M2013" t="s">
        <v>221</v>
      </c>
      <c r="N2013">
        <v>-99991.21</v>
      </c>
      <c r="O2013">
        <v>568526.61</v>
      </c>
      <c r="P2013">
        <v>568526.61</v>
      </c>
      <c r="Q2013">
        <v>0</v>
      </c>
      <c r="R2013" t="s">
        <v>221</v>
      </c>
    </row>
    <row r="2014" spans="1:18" x14ac:dyDescent="0.3">
      <c r="A2014" t="s">
        <v>211</v>
      </c>
      <c r="B2014" t="s">
        <v>62</v>
      </c>
      <c r="C2014" t="s">
        <v>85</v>
      </c>
      <c r="D2014">
        <v>1803228.37</v>
      </c>
      <c r="E2014">
        <v>63705.1</v>
      </c>
      <c r="F2014">
        <v>-102504.53</v>
      </c>
      <c r="G2014">
        <v>-67275.5</v>
      </c>
      <c r="H2014">
        <v>0</v>
      </c>
      <c r="I2014">
        <v>-3</v>
      </c>
      <c r="J2014">
        <v>1697150.44</v>
      </c>
      <c r="K2014">
        <v>1697150.43</v>
      </c>
      <c r="L2014">
        <v>0.01</v>
      </c>
      <c r="M2014" t="s">
        <v>221</v>
      </c>
      <c r="N2014">
        <v>41852.870000000003</v>
      </c>
      <c r="O2014">
        <v>870472.19</v>
      </c>
      <c r="P2014">
        <v>870472.2</v>
      </c>
      <c r="Q2014">
        <v>0.01</v>
      </c>
      <c r="R2014" t="s">
        <v>221</v>
      </c>
    </row>
    <row r="2015" spans="1:18" x14ac:dyDescent="0.3">
      <c r="A2015" t="s">
        <v>211</v>
      </c>
      <c r="B2015" t="s">
        <v>62</v>
      </c>
      <c r="C2015" t="s">
        <v>86</v>
      </c>
      <c r="D2015">
        <v>2031079.96</v>
      </c>
      <c r="E2015">
        <v>73014.2</v>
      </c>
      <c r="F2015">
        <v>-101156.32</v>
      </c>
      <c r="G2015">
        <v>-72857.19</v>
      </c>
      <c r="H2015">
        <v>0</v>
      </c>
      <c r="I2015">
        <v>-1.94</v>
      </c>
      <c r="J2015">
        <v>1930078.71</v>
      </c>
      <c r="K2015">
        <v>1930078.7</v>
      </c>
      <c r="L2015">
        <v>0.01</v>
      </c>
      <c r="M2015" t="s">
        <v>221</v>
      </c>
      <c r="N2015">
        <v>50165.83</v>
      </c>
      <c r="O2015">
        <v>1000446.48</v>
      </c>
      <c r="P2015">
        <v>1000446.49</v>
      </c>
      <c r="Q2015">
        <v>0.01</v>
      </c>
      <c r="R2015" t="s">
        <v>221</v>
      </c>
    </row>
    <row r="2016" spans="1:18" x14ac:dyDescent="0.3">
      <c r="A2016" t="s">
        <v>211</v>
      </c>
      <c r="B2016" t="s">
        <v>62</v>
      </c>
      <c r="C2016" t="s">
        <v>87</v>
      </c>
      <c r="D2016">
        <v>2540375.2200000002</v>
      </c>
      <c r="E2016">
        <v>94725.53</v>
      </c>
      <c r="F2016">
        <v>-124218.27</v>
      </c>
      <c r="G2016">
        <v>-94157.55</v>
      </c>
      <c r="H2016">
        <v>0</v>
      </c>
      <c r="I2016">
        <v>-0.09</v>
      </c>
      <c r="J2016">
        <v>2416724.84</v>
      </c>
      <c r="K2016">
        <v>2416724.85</v>
      </c>
      <c r="L2016">
        <v>0.01</v>
      </c>
      <c r="M2016" t="s">
        <v>221</v>
      </c>
      <c r="N2016">
        <v>33673.32</v>
      </c>
      <c r="O2016">
        <v>1250888.45</v>
      </c>
      <c r="P2016">
        <v>1250888.44</v>
      </c>
      <c r="Q2016">
        <v>0.01</v>
      </c>
      <c r="R2016" t="s">
        <v>221</v>
      </c>
    </row>
    <row r="2017" spans="1:18" x14ac:dyDescent="0.3">
      <c r="A2017" t="s">
        <v>211</v>
      </c>
      <c r="B2017" t="s">
        <v>62</v>
      </c>
      <c r="C2017" t="s">
        <v>88</v>
      </c>
      <c r="D2017">
        <v>3086051.49</v>
      </c>
      <c r="E2017">
        <v>113962.6</v>
      </c>
      <c r="F2017">
        <v>-147279.4</v>
      </c>
      <c r="G2017">
        <v>-122676.85</v>
      </c>
      <c r="H2017">
        <v>0</v>
      </c>
      <c r="I2017">
        <v>-40.92</v>
      </c>
      <c r="J2017">
        <v>2930016.92</v>
      </c>
      <c r="K2017">
        <v>2930016.92</v>
      </c>
      <c r="L2017">
        <v>0</v>
      </c>
      <c r="M2017" t="s">
        <v>221</v>
      </c>
      <c r="N2017">
        <v>45381.2</v>
      </c>
      <c r="O2017">
        <v>1546526.79</v>
      </c>
      <c r="P2017">
        <v>1546526.79</v>
      </c>
      <c r="Q2017">
        <v>0</v>
      </c>
      <c r="R2017" t="s">
        <v>221</v>
      </c>
    </row>
    <row r="2018" spans="1:18" x14ac:dyDescent="0.3">
      <c r="A2018" t="s">
        <v>211</v>
      </c>
      <c r="B2018" t="s">
        <v>62</v>
      </c>
      <c r="C2018" t="s">
        <v>89</v>
      </c>
      <c r="D2018">
        <v>2385682.2000000002</v>
      </c>
      <c r="E2018">
        <v>87709.98</v>
      </c>
      <c r="F2018">
        <v>-129443.87</v>
      </c>
      <c r="G2018">
        <v>-73175.45</v>
      </c>
      <c r="H2018">
        <v>0</v>
      </c>
      <c r="I2018">
        <v>-27.3</v>
      </c>
      <c r="J2018">
        <v>2270745.56</v>
      </c>
      <c r="K2018">
        <v>2270745.5699999998</v>
      </c>
      <c r="L2018">
        <v>0.01</v>
      </c>
      <c r="M2018" t="s">
        <v>221</v>
      </c>
      <c r="N2018">
        <v>29274.7</v>
      </c>
      <c r="O2018">
        <v>1219338.56</v>
      </c>
      <c r="P2018">
        <v>1219338.56</v>
      </c>
      <c r="Q2018">
        <v>0</v>
      </c>
      <c r="R2018" t="s">
        <v>221</v>
      </c>
    </row>
    <row r="2019" spans="1:18" x14ac:dyDescent="0.3">
      <c r="A2019" t="s">
        <v>211</v>
      </c>
      <c r="B2019" t="s">
        <v>62</v>
      </c>
      <c r="C2019" t="s">
        <v>90</v>
      </c>
      <c r="D2019">
        <v>66518.59</v>
      </c>
      <c r="E2019">
        <v>2771.61</v>
      </c>
      <c r="F2019">
        <v>-28270.55</v>
      </c>
      <c r="G2019">
        <v>-5611.13</v>
      </c>
      <c r="H2019">
        <v>0</v>
      </c>
      <c r="I2019">
        <v>-0.02</v>
      </c>
      <c r="J2019">
        <v>35408.5</v>
      </c>
      <c r="K2019">
        <v>35408.5</v>
      </c>
      <c r="L2019">
        <v>0</v>
      </c>
      <c r="M2019" t="s">
        <v>221</v>
      </c>
      <c r="N2019">
        <v>13514.03</v>
      </c>
      <c r="O2019">
        <v>19368.52</v>
      </c>
      <c r="P2019">
        <v>19368.52</v>
      </c>
      <c r="Q2019">
        <v>0</v>
      </c>
      <c r="R2019" t="s">
        <v>221</v>
      </c>
    </row>
    <row r="2020" spans="1:18" x14ac:dyDescent="0.3">
      <c r="A2020" t="s">
        <v>211</v>
      </c>
      <c r="B2020" t="s">
        <v>72</v>
      </c>
      <c r="C2020" t="s">
        <v>71</v>
      </c>
      <c r="D2020">
        <v>877314.4</v>
      </c>
      <c r="E2020">
        <v>6409.02</v>
      </c>
      <c r="F2020">
        <v>-7430.51</v>
      </c>
      <c r="G2020">
        <v>-3991.53</v>
      </c>
      <c r="H2020">
        <v>0</v>
      </c>
      <c r="I2020">
        <v>-0.14000000000000001</v>
      </c>
      <c r="J2020">
        <v>872301.24</v>
      </c>
      <c r="K2020">
        <v>872301.23</v>
      </c>
      <c r="L2020">
        <v>0.01</v>
      </c>
      <c r="M2020" t="s">
        <v>221</v>
      </c>
      <c r="N2020">
        <v>1363.52</v>
      </c>
      <c r="O2020">
        <v>665872.9</v>
      </c>
      <c r="P2020">
        <v>665872.9</v>
      </c>
      <c r="Q2020">
        <v>0</v>
      </c>
      <c r="R2020" t="s">
        <v>221</v>
      </c>
    </row>
    <row r="2021" spans="1:18" x14ac:dyDescent="0.3">
      <c r="A2021" t="s">
        <v>211</v>
      </c>
      <c r="B2021" t="s">
        <v>72</v>
      </c>
      <c r="C2021" t="s">
        <v>73</v>
      </c>
      <c r="D2021">
        <v>62208.480000000003</v>
      </c>
      <c r="E2021">
        <v>796.14</v>
      </c>
      <c r="F2021">
        <v>-4370.79</v>
      </c>
      <c r="G2021">
        <v>-947.32</v>
      </c>
      <c r="H2021">
        <v>0</v>
      </c>
      <c r="I2021">
        <v>-0.02</v>
      </c>
      <c r="J2021">
        <v>57686.49</v>
      </c>
      <c r="K2021">
        <v>57686.47</v>
      </c>
      <c r="L2021">
        <v>0.02</v>
      </c>
      <c r="M2021" t="s">
        <v>221</v>
      </c>
      <c r="N2021">
        <v>544.85</v>
      </c>
      <c r="O2021">
        <v>50698.46</v>
      </c>
      <c r="P2021">
        <v>50698.47</v>
      </c>
      <c r="Q2021">
        <v>0.01</v>
      </c>
      <c r="R2021" t="s">
        <v>221</v>
      </c>
    </row>
    <row r="2022" spans="1:18" x14ac:dyDescent="0.3">
      <c r="A2022" t="s">
        <v>211</v>
      </c>
      <c r="B2022" t="s">
        <v>72</v>
      </c>
      <c r="C2022" t="s">
        <v>74</v>
      </c>
      <c r="D2022">
        <v>284151.78000000003</v>
      </c>
      <c r="E2022">
        <v>3254.08</v>
      </c>
      <c r="F2022">
        <v>-3519.92</v>
      </c>
      <c r="G2022">
        <v>-3615.93</v>
      </c>
      <c r="H2022">
        <v>0</v>
      </c>
      <c r="I2022">
        <v>-0.12</v>
      </c>
      <c r="J2022">
        <v>280269.89</v>
      </c>
      <c r="K2022">
        <v>280269.88</v>
      </c>
      <c r="L2022">
        <v>0.01</v>
      </c>
      <c r="M2022" t="s">
        <v>221</v>
      </c>
      <c r="N2022">
        <v>509.03</v>
      </c>
      <c r="O2022">
        <v>253495.53</v>
      </c>
      <c r="P2022">
        <v>253495.53</v>
      </c>
      <c r="Q2022">
        <v>0</v>
      </c>
      <c r="R2022" t="s">
        <v>221</v>
      </c>
    </row>
    <row r="2023" spans="1:18" x14ac:dyDescent="0.3">
      <c r="A2023" t="s">
        <v>211</v>
      </c>
      <c r="B2023" t="s">
        <v>72</v>
      </c>
      <c r="C2023" t="s">
        <v>75</v>
      </c>
      <c r="D2023">
        <v>198019.85</v>
      </c>
      <c r="E2023">
        <v>2938.58</v>
      </c>
      <c r="F2023">
        <v>-2246.63</v>
      </c>
      <c r="G2023">
        <v>-2946.26</v>
      </c>
      <c r="H2023">
        <v>0</v>
      </c>
      <c r="I2023">
        <v>0</v>
      </c>
      <c r="J2023">
        <v>195765.54</v>
      </c>
      <c r="K2023">
        <v>195765.54</v>
      </c>
      <c r="L2023">
        <v>0</v>
      </c>
      <c r="M2023" t="s">
        <v>221</v>
      </c>
      <c r="N2023">
        <v>81.2</v>
      </c>
      <c r="O2023">
        <v>186327.63</v>
      </c>
      <c r="P2023">
        <v>186327.62</v>
      </c>
      <c r="Q2023">
        <v>0.01</v>
      </c>
      <c r="R2023" t="s">
        <v>221</v>
      </c>
    </row>
    <row r="2024" spans="1:18" x14ac:dyDescent="0.3">
      <c r="A2024" t="s">
        <v>211</v>
      </c>
      <c r="B2024" t="s">
        <v>72</v>
      </c>
      <c r="C2024" t="s">
        <v>76</v>
      </c>
      <c r="D2024">
        <v>153528.41</v>
      </c>
      <c r="E2024">
        <v>2133.48</v>
      </c>
      <c r="F2024">
        <v>-8460.76</v>
      </c>
      <c r="G2024">
        <v>-2353.4299999999998</v>
      </c>
      <c r="H2024">
        <v>0</v>
      </c>
      <c r="I2024">
        <v>-0.01</v>
      </c>
      <c r="J2024">
        <v>144847.69</v>
      </c>
      <c r="K2024">
        <v>144847.67999999999</v>
      </c>
      <c r="L2024">
        <v>0.01</v>
      </c>
      <c r="M2024" t="s">
        <v>221</v>
      </c>
      <c r="N2024">
        <v>621.37</v>
      </c>
      <c r="O2024">
        <v>134054.96</v>
      </c>
      <c r="P2024">
        <v>134054.97</v>
      </c>
      <c r="Q2024">
        <v>0.01</v>
      </c>
      <c r="R2024" t="s">
        <v>221</v>
      </c>
    </row>
    <row r="2025" spans="1:18" x14ac:dyDescent="0.3">
      <c r="A2025" t="s">
        <v>211</v>
      </c>
      <c r="B2025" t="s">
        <v>72</v>
      </c>
      <c r="C2025" t="s">
        <v>77</v>
      </c>
      <c r="D2025">
        <v>111780.88</v>
      </c>
      <c r="E2025">
        <v>1687.9</v>
      </c>
      <c r="F2025">
        <v>-10107.68</v>
      </c>
      <c r="G2025">
        <v>-1856.47</v>
      </c>
      <c r="H2025">
        <v>0</v>
      </c>
      <c r="I2025">
        <v>0</v>
      </c>
      <c r="J2025">
        <v>101504.63</v>
      </c>
      <c r="K2025">
        <v>101504.62</v>
      </c>
      <c r="L2025">
        <v>0.01</v>
      </c>
      <c r="M2025" t="s">
        <v>221</v>
      </c>
      <c r="N2025">
        <v>793.95</v>
      </c>
      <c r="O2025">
        <v>93521.26</v>
      </c>
      <c r="P2025">
        <v>93521.26</v>
      </c>
      <c r="Q2025">
        <v>0</v>
      </c>
      <c r="R2025" t="s">
        <v>221</v>
      </c>
    </row>
    <row r="2026" spans="1:18" x14ac:dyDescent="0.3">
      <c r="A2026" t="s">
        <v>211</v>
      </c>
      <c r="B2026" t="s">
        <v>72</v>
      </c>
      <c r="C2026" t="s">
        <v>78</v>
      </c>
      <c r="D2026">
        <v>255003.92</v>
      </c>
      <c r="E2026">
        <v>3729.69</v>
      </c>
      <c r="F2026">
        <v>-12566.43</v>
      </c>
      <c r="G2026">
        <v>-3843.4</v>
      </c>
      <c r="H2026">
        <v>0</v>
      </c>
      <c r="I2026">
        <v>0</v>
      </c>
      <c r="J2026">
        <v>242323.78</v>
      </c>
      <c r="K2026">
        <v>242323.78</v>
      </c>
      <c r="L2026">
        <v>0</v>
      </c>
      <c r="M2026" t="s">
        <v>221</v>
      </c>
      <c r="N2026">
        <v>527.89</v>
      </c>
      <c r="O2026">
        <v>232068.04</v>
      </c>
      <c r="P2026">
        <v>232068.04</v>
      </c>
      <c r="Q2026">
        <v>0</v>
      </c>
      <c r="R2026" t="s">
        <v>221</v>
      </c>
    </row>
    <row r="2027" spans="1:18" x14ac:dyDescent="0.3">
      <c r="A2027" t="s">
        <v>211</v>
      </c>
      <c r="B2027" t="s">
        <v>72</v>
      </c>
      <c r="C2027" t="s">
        <v>79</v>
      </c>
      <c r="D2027">
        <v>354852.78</v>
      </c>
      <c r="E2027">
        <v>5511.02</v>
      </c>
      <c r="F2027">
        <v>-2222.0700000000002</v>
      </c>
      <c r="G2027">
        <v>-6487.13</v>
      </c>
      <c r="H2027">
        <v>0</v>
      </c>
      <c r="I2027">
        <v>-0.15</v>
      </c>
      <c r="J2027">
        <v>351654.45</v>
      </c>
      <c r="K2027">
        <v>351654.45</v>
      </c>
      <c r="L2027">
        <v>0</v>
      </c>
      <c r="M2027" t="s">
        <v>221</v>
      </c>
      <c r="N2027">
        <v>57.17</v>
      </c>
      <c r="O2027">
        <v>340584.03</v>
      </c>
      <c r="P2027">
        <v>340584.03</v>
      </c>
      <c r="Q2027">
        <v>0</v>
      </c>
      <c r="R2027" t="s">
        <v>221</v>
      </c>
    </row>
    <row r="2028" spans="1:18" x14ac:dyDescent="0.3">
      <c r="A2028" t="s">
        <v>211</v>
      </c>
      <c r="B2028" t="s">
        <v>72</v>
      </c>
      <c r="C2028" t="s">
        <v>80</v>
      </c>
      <c r="D2028">
        <v>213282.63</v>
      </c>
      <c r="E2028">
        <v>2922.61</v>
      </c>
      <c r="F2028">
        <v>-12277.99</v>
      </c>
      <c r="G2028">
        <v>-3156.68</v>
      </c>
      <c r="H2028">
        <v>0</v>
      </c>
      <c r="I2028">
        <v>0</v>
      </c>
      <c r="J2028">
        <v>200770.57</v>
      </c>
      <c r="K2028">
        <v>200770.56</v>
      </c>
      <c r="L2028">
        <v>0.01</v>
      </c>
      <c r="M2028" t="s">
        <v>221</v>
      </c>
      <c r="N2028">
        <v>1232.21</v>
      </c>
      <c r="O2028">
        <v>181539.53</v>
      </c>
      <c r="P2028">
        <v>181539.53</v>
      </c>
      <c r="Q2028">
        <v>0</v>
      </c>
      <c r="R2028" t="s">
        <v>221</v>
      </c>
    </row>
    <row r="2029" spans="1:18" x14ac:dyDescent="0.3">
      <c r="A2029" t="s">
        <v>211</v>
      </c>
      <c r="B2029" t="s">
        <v>72</v>
      </c>
      <c r="C2029" t="s">
        <v>81</v>
      </c>
      <c r="D2029">
        <v>38925</v>
      </c>
      <c r="E2029">
        <v>365.59</v>
      </c>
      <c r="F2029">
        <v>-307.19</v>
      </c>
      <c r="G2029">
        <v>-483.34</v>
      </c>
      <c r="H2029">
        <v>0</v>
      </c>
      <c r="I2029">
        <v>0</v>
      </c>
      <c r="J2029">
        <v>38500.06</v>
      </c>
      <c r="K2029">
        <v>38500.06</v>
      </c>
      <c r="L2029">
        <v>0</v>
      </c>
      <c r="M2029" t="s">
        <v>221</v>
      </c>
      <c r="N2029">
        <v>75.53</v>
      </c>
      <c r="O2029">
        <v>34637.769999999997</v>
      </c>
      <c r="P2029">
        <v>34637.78</v>
      </c>
      <c r="Q2029">
        <v>0.01</v>
      </c>
      <c r="R2029" t="s">
        <v>221</v>
      </c>
    </row>
    <row r="2030" spans="1:18" x14ac:dyDescent="0.3">
      <c r="A2030" t="s">
        <v>211</v>
      </c>
      <c r="B2030" t="s">
        <v>72</v>
      </c>
      <c r="C2030" t="s">
        <v>82</v>
      </c>
      <c r="D2030">
        <v>40305.599999999999</v>
      </c>
      <c r="E2030">
        <v>668.82</v>
      </c>
      <c r="F2030">
        <v>-667.1</v>
      </c>
      <c r="G2030">
        <v>-706.08</v>
      </c>
      <c r="H2030">
        <v>0</v>
      </c>
      <c r="I2030">
        <v>0</v>
      </c>
      <c r="J2030">
        <v>39601.24</v>
      </c>
      <c r="K2030">
        <v>39601.25</v>
      </c>
      <c r="L2030">
        <v>0.01</v>
      </c>
      <c r="M2030" t="s">
        <v>221</v>
      </c>
      <c r="N2030">
        <v>0</v>
      </c>
      <c r="O2030">
        <v>39601.25</v>
      </c>
      <c r="P2030">
        <v>39601.25</v>
      </c>
      <c r="Q2030">
        <v>0</v>
      </c>
      <c r="R2030" t="s">
        <v>221</v>
      </c>
    </row>
    <row r="2031" spans="1:18" x14ac:dyDescent="0.3">
      <c r="A2031" t="s">
        <v>211</v>
      </c>
      <c r="B2031" t="s">
        <v>72</v>
      </c>
      <c r="C2031" t="s">
        <v>83</v>
      </c>
      <c r="D2031">
        <v>83940.5</v>
      </c>
      <c r="E2031">
        <v>1350.04</v>
      </c>
      <c r="F2031">
        <v>-1297.3699999999999</v>
      </c>
      <c r="G2031">
        <v>-1589.31</v>
      </c>
      <c r="H2031">
        <v>0</v>
      </c>
      <c r="I2031">
        <v>0</v>
      </c>
      <c r="J2031">
        <v>82403.86</v>
      </c>
      <c r="K2031">
        <v>82403.850000000006</v>
      </c>
      <c r="L2031">
        <v>0.01</v>
      </c>
      <c r="M2031" t="s">
        <v>221</v>
      </c>
      <c r="N2031">
        <v>0</v>
      </c>
      <c r="O2031">
        <v>82403.850000000006</v>
      </c>
      <c r="P2031">
        <v>82403.850000000006</v>
      </c>
      <c r="Q2031">
        <v>0</v>
      </c>
      <c r="R2031" t="s">
        <v>221</v>
      </c>
    </row>
    <row r="2032" spans="1:18" x14ac:dyDescent="0.3">
      <c r="A2032" t="s">
        <v>211</v>
      </c>
      <c r="B2032" t="s">
        <v>72</v>
      </c>
      <c r="C2032" t="s">
        <v>84</v>
      </c>
      <c r="D2032">
        <v>61626.19</v>
      </c>
      <c r="E2032">
        <v>1040.94</v>
      </c>
      <c r="F2032">
        <v>-495</v>
      </c>
      <c r="G2032">
        <v>-847.89</v>
      </c>
      <c r="H2032">
        <v>0</v>
      </c>
      <c r="I2032">
        <v>0</v>
      </c>
      <c r="J2032">
        <v>61324.24</v>
      </c>
      <c r="K2032">
        <v>61324.24</v>
      </c>
      <c r="L2032">
        <v>0</v>
      </c>
      <c r="M2032" t="s">
        <v>221</v>
      </c>
      <c r="N2032">
        <v>-2.11</v>
      </c>
      <c r="O2032">
        <v>59908.36</v>
      </c>
      <c r="P2032">
        <v>59908.36</v>
      </c>
      <c r="Q2032">
        <v>0</v>
      </c>
      <c r="R2032" t="s">
        <v>221</v>
      </c>
    </row>
    <row r="2033" spans="1:18" x14ac:dyDescent="0.3">
      <c r="A2033" t="s">
        <v>211</v>
      </c>
      <c r="B2033" t="s">
        <v>72</v>
      </c>
      <c r="C2033" t="s">
        <v>85</v>
      </c>
      <c r="D2033">
        <v>39488.79</v>
      </c>
      <c r="E2033">
        <v>668.98</v>
      </c>
      <c r="F2033">
        <v>-765.39</v>
      </c>
      <c r="G2033">
        <v>-660.75</v>
      </c>
      <c r="H2033">
        <v>0</v>
      </c>
      <c r="I2033">
        <v>0</v>
      </c>
      <c r="J2033">
        <v>38731.629999999997</v>
      </c>
      <c r="K2033">
        <v>38731.629999999997</v>
      </c>
      <c r="L2033">
        <v>0</v>
      </c>
      <c r="M2033" t="s">
        <v>221</v>
      </c>
      <c r="N2033">
        <v>0</v>
      </c>
      <c r="O2033">
        <v>38731.629999999997</v>
      </c>
      <c r="P2033">
        <v>38731.629999999997</v>
      </c>
      <c r="Q2033">
        <v>0</v>
      </c>
      <c r="R2033" t="s">
        <v>221</v>
      </c>
    </row>
    <row r="2034" spans="1:18" x14ac:dyDescent="0.3">
      <c r="A2034" t="s">
        <v>211</v>
      </c>
      <c r="B2034" t="s">
        <v>72</v>
      </c>
      <c r="C2034" t="s">
        <v>86</v>
      </c>
      <c r="D2034">
        <v>11445.85</v>
      </c>
      <c r="E2034">
        <v>193.69</v>
      </c>
      <c r="F2034">
        <v>-106.26</v>
      </c>
      <c r="G2034">
        <v>-191.39</v>
      </c>
      <c r="H2034">
        <v>0</v>
      </c>
      <c r="I2034">
        <v>0</v>
      </c>
      <c r="J2034">
        <v>11341.89</v>
      </c>
      <c r="K2034">
        <v>11341.9</v>
      </c>
      <c r="L2034">
        <v>0.01</v>
      </c>
      <c r="M2034" t="s">
        <v>221</v>
      </c>
      <c r="N2034">
        <v>0</v>
      </c>
      <c r="O2034">
        <v>11341.9</v>
      </c>
      <c r="P2034">
        <v>11341.9</v>
      </c>
      <c r="Q2034">
        <v>0</v>
      </c>
      <c r="R2034" t="s">
        <v>221</v>
      </c>
    </row>
    <row r="2035" spans="1:18" x14ac:dyDescent="0.3">
      <c r="A2035" t="s">
        <v>211</v>
      </c>
      <c r="B2035" t="s">
        <v>72</v>
      </c>
      <c r="C2035" t="s">
        <v>87</v>
      </c>
      <c r="D2035">
        <v>19755.61</v>
      </c>
      <c r="E2035">
        <v>322.52</v>
      </c>
      <c r="F2035">
        <v>-280.39999999999998</v>
      </c>
      <c r="G2035">
        <v>-334.02</v>
      </c>
      <c r="H2035">
        <v>0</v>
      </c>
      <c r="I2035">
        <v>0</v>
      </c>
      <c r="J2035">
        <v>19463.71</v>
      </c>
      <c r="K2035">
        <v>19463.71</v>
      </c>
      <c r="L2035">
        <v>0</v>
      </c>
      <c r="M2035" t="s">
        <v>221</v>
      </c>
      <c r="N2035">
        <v>0</v>
      </c>
      <c r="O2035">
        <v>19463.71</v>
      </c>
      <c r="P2035">
        <v>19463.71</v>
      </c>
      <c r="Q2035">
        <v>0</v>
      </c>
      <c r="R2035" t="s">
        <v>221</v>
      </c>
    </row>
    <row r="2036" spans="1:18" x14ac:dyDescent="0.3">
      <c r="A2036" t="s">
        <v>211</v>
      </c>
      <c r="B2036" t="s">
        <v>72</v>
      </c>
      <c r="C2036" t="s">
        <v>88</v>
      </c>
      <c r="D2036">
        <v>76261.56</v>
      </c>
      <c r="E2036">
        <v>1301.24</v>
      </c>
      <c r="F2036">
        <v>-936.64</v>
      </c>
      <c r="G2036">
        <v>-1406.34</v>
      </c>
      <c r="H2036">
        <v>0</v>
      </c>
      <c r="I2036">
        <v>0</v>
      </c>
      <c r="J2036">
        <v>75219.820000000007</v>
      </c>
      <c r="K2036">
        <v>75219.820000000007</v>
      </c>
      <c r="L2036">
        <v>0</v>
      </c>
      <c r="M2036" t="s">
        <v>221</v>
      </c>
      <c r="N2036">
        <v>0</v>
      </c>
      <c r="O2036">
        <v>75219.820000000007</v>
      </c>
      <c r="P2036">
        <v>75219.820000000007</v>
      </c>
      <c r="Q2036">
        <v>0</v>
      </c>
      <c r="R2036" t="s">
        <v>221</v>
      </c>
    </row>
    <row r="2037" spans="1:18" x14ac:dyDescent="0.3">
      <c r="A2037" t="s">
        <v>211</v>
      </c>
      <c r="B2037" t="s">
        <v>72</v>
      </c>
      <c r="C2037" t="s">
        <v>89</v>
      </c>
      <c r="D2037">
        <v>30880.65</v>
      </c>
      <c r="E2037">
        <v>474.7</v>
      </c>
      <c r="F2037">
        <v>-507.07</v>
      </c>
      <c r="G2037">
        <v>-466.85</v>
      </c>
      <c r="H2037">
        <v>0</v>
      </c>
      <c r="I2037">
        <v>0</v>
      </c>
      <c r="J2037">
        <v>30381.43</v>
      </c>
      <c r="K2037">
        <v>30381.43</v>
      </c>
      <c r="L2037">
        <v>0</v>
      </c>
      <c r="M2037" t="s">
        <v>221</v>
      </c>
      <c r="N2037">
        <v>0</v>
      </c>
      <c r="O2037">
        <v>30381.43</v>
      </c>
      <c r="P2037">
        <v>30381.43</v>
      </c>
      <c r="Q2037">
        <v>0</v>
      </c>
      <c r="R2037" t="s">
        <v>221</v>
      </c>
    </row>
    <row r="2038" spans="1:18" x14ac:dyDescent="0.3">
      <c r="A2038" t="s">
        <v>211</v>
      </c>
      <c r="B2038" t="s">
        <v>72</v>
      </c>
      <c r="C2038" t="s">
        <v>90</v>
      </c>
      <c r="D2038">
        <v>11352.36</v>
      </c>
      <c r="E2038">
        <v>0</v>
      </c>
      <c r="F2038">
        <v>-14.49</v>
      </c>
      <c r="G2038">
        <v>-4.84</v>
      </c>
      <c r="H2038">
        <v>0</v>
      </c>
      <c r="I2038">
        <v>0</v>
      </c>
      <c r="J2038">
        <v>11333.03</v>
      </c>
      <c r="K2038">
        <v>11333.02</v>
      </c>
      <c r="L2038">
        <v>0.01</v>
      </c>
      <c r="M2038" t="s">
        <v>221</v>
      </c>
      <c r="N2038">
        <v>0</v>
      </c>
      <c r="O2038">
        <v>11333.02</v>
      </c>
      <c r="P2038">
        <v>11333.02</v>
      </c>
      <c r="Q2038">
        <v>0</v>
      </c>
      <c r="R2038" t="s">
        <v>221</v>
      </c>
    </row>
    <row r="2039" spans="1:18" x14ac:dyDescent="0.3">
      <c r="A2039" t="s">
        <v>211</v>
      </c>
      <c r="B2039" t="s">
        <v>67</v>
      </c>
      <c r="C2039" t="s">
        <v>68</v>
      </c>
      <c r="D2039">
        <v>43775.32</v>
      </c>
      <c r="E2039">
        <v>571.29999999999995</v>
      </c>
      <c r="F2039">
        <v>-8459.01</v>
      </c>
      <c r="G2039">
        <v>-558.16999999999996</v>
      </c>
      <c r="H2039">
        <v>0</v>
      </c>
      <c r="I2039">
        <v>-0.03</v>
      </c>
      <c r="J2039">
        <v>35329.410000000003</v>
      </c>
      <c r="K2039">
        <v>35329.4</v>
      </c>
      <c r="L2039">
        <v>0.01</v>
      </c>
      <c r="M2039" t="s">
        <v>221</v>
      </c>
      <c r="N2039">
        <v>-0.03</v>
      </c>
      <c r="O2039">
        <v>35329.4</v>
      </c>
      <c r="P2039">
        <v>35329.4</v>
      </c>
      <c r="Q2039">
        <v>0</v>
      </c>
      <c r="R2039" t="s">
        <v>221</v>
      </c>
    </row>
    <row r="2040" spans="1:18" x14ac:dyDescent="0.3">
      <c r="A2040" t="s">
        <v>211</v>
      </c>
      <c r="B2040" t="s">
        <v>67</v>
      </c>
      <c r="C2040" t="s">
        <v>70</v>
      </c>
      <c r="D2040">
        <v>41523.51</v>
      </c>
      <c r="E2040">
        <v>518.6</v>
      </c>
      <c r="F2040">
        <v>-2671.97</v>
      </c>
      <c r="G2040">
        <v>-535.28</v>
      </c>
      <c r="H2040">
        <v>0</v>
      </c>
      <c r="I2040">
        <v>-0.02</v>
      </c>
      <c r="J2040">
        <v>38834.839999999997</v>
      </c>
      <c r="K2040">
        <v>38834.839999999997</v>
      </c>
      <c r="L2040">
        <v>0</v>
      </c>
      <c r="M2040" t="s">
        <v>221</v>
      </c>
      <c r="N2040">
        <v>402.69</v>
      </c>
      <c r="O2040">
        <v>32942.06</v>
      </c>
      <c r="P2040">
        <v>32942.06</v>
      </c>
      <c r="Q2040">
        <v>0</v>
      </c>
      <c r="R2040" t="s">
        <v>221</v>
      </c>
    </row>
    <row r="2041" spans="1:18" x14ac:dyDescent="0.3">
      <c r="A2041" t="s">
        <v>211</v>
      </c>
      <c r="B2041" t="s">
        <v>67</v>
      </c>
      <c r="C2041" t="s">
        <v>71</v>
      </c>
      <c r="D2041">
        <v>4206932.01</v>
      </c>
      <c r="E2041">
        <v>61084.69</v>
      </c>
      <c r="F2041">
        <v>-151103.79999999999</v>
      </c>
      <c r="G2041">
        <v>-61447.19</v>
      </c>
      <c r="H2041">
        <v>0</v>
      </c>
      <c r="I2041">
        <v>-0.45</v>
      </c>
      <c r="J2041">
        <v>4055465.26</v>
      </c>
      <c r="K2041">
        <v>4055465.27</v>
      </c>
      <c r="L2041">
        <v>0.01</v>
      </c>
      <c r="M2041" t="s">
        <v>221</v>
      </c>
      <c r="N2041">
        <v>-0.45</v>
      </c>
      <c r="O2041">
        <v>4055465.27</v>
      </c>
      <c r="P2041">
        <v>4055465.27</v>
      </c>
      <c r="Q2041">
        <v>0</v>
      </c>
      <c r="R2041" t="s">
        <v>221</v>
      </c>
    </row>
    <row r="2042" spans="1:18" x14ac:dyDescent="0.3">
      <c r="A2042" t="s">
        <v>211</v>
      </c>
      <c r="B2042" t="s">
        <v>67</v>
      </c>
      <c r="C2042" t="s">
        <v>73</v>
      </c>
      <c r="D2042">
        <v>924516.29</v>
      </c>
      <c r="E2042">
        <v>13290.89</v>
      </c>
      <c r="F2042">
        <v>-41978.86</v>
      </c>
      <c r="G2042">
        <v>-14465.92</v>
      </c>
      <c r="H2042">
        <v>0</v>
      </c>
      <c r="I2042">
        <v>-0.4</v>
      </c>
      <c r="J2042">
        <v>881362</v>
      </c>
      <c r="K2042">
        <v>881362</v>
      </c>
      <c r="L2042">
        <v>0</v>
      </c>
      <c r="M2042" t="s">
        <v>221</v>
      </c>
      <c r="N2042">
        <v>4363.84</v>
      </c>
      <c r="O2042">
        <v>794466.55</v>
      </c>
      <c r="P2042">
        <v>794466.55</v>
      </c>
      <c r="Q2042">
        <v>0</v>
      </c>
      <c r="R2042" t="s">
        <v>221</v>
      </c>
    </row>
    <row r="2043" spans="1:18" x14ac:dyDescent="0.3">
      <c r="A2043" t="s">
        <v>211</v>
      </c>
      <c r="B2043" t="s">
        <v>67</v>
      </c>
      <c r="C2043" t="s">
        <v>74</v>
      </c>
      <c r="D2043">
        <v>1494910.88</v>
      </c>
      <c r="E2043">
        <v>20844.41</v>
      </c>
      <c r="F2043">
        <v>-27323.02</v>
      </c>
      <c r="G2043">
        <v>-21168.87</v>
      </c>
      <c r="H2043">
        <v>0</v>
      </c>
      <c r="I2043">
        <v>-0.95</v>
      </c>
      <c r="J2043">
        <v>1467262.45</v>
      </c>
      <c r="K2043">
        <v>1467262.45</v>
      </c>
      <c r="L2043">
        <v>0</v>
      </c>
      <c r="M2043" t="s">
        <v>221</v>
      </c>
      <c r="N2043">
        <v>2540.37</v>
      </c>
      <c r="O2043">
        <v>1343669.62</v>
      </c>
      <c r="P2043">
        <v>1343669.62</v>
      </c>
      <c r="Q2043">
        <v>0</v>
      </c>
      <c r="R2043" t="s">
        <v>221</v>
      </c>
    </row>
    <row r="2044" spans="1:18" x14ac:dyDescent="0.3">
      <c r="A2044" t="s">
        <v>211</v>
      </c>
      <c r="B2044" t="s">
        <v>67</v>
      </c>
      <c r="C2044" t="s">
        <v>75</v>
      </c>
      <c r="D2044">
        <v>1122666.52</v>
      </c>
      <c r="E2044">
        <v>15271.74</v>
      </c>
      <c r="F2044">
        <v>-31304.01</v>
      </c>
      <c r="G2044">
        <v>-15693.86</v>
      </c>
      <c r="H2044">
        <v>0</v>
      </c>
      <c r="I2044">
        <v>-0.51</v>
      </c>
      <c r="J2044">
        <v>1090939.8799999999</v>
      </c>
      <c r="K2044">
        <v>1090939.8799999999</v>
      </c>
      <c r="L2044">
        <v>0</v>
      </c>
      <c r="M2044" t="s">
        <v>221</v>
      </c>
      <c r="N2044">
        <v>3581.83</v>
      </c>
      <c r="O2044">
        <v>978285.53</v>
      </c>
      <c r="P2044">
        <v>978285.53</v>
      </c>
      <c r="Q2044">
        <v>0</v>
      </c>
      <c r="R2044" t="s">
        <v>221</v>
      </c>
    </row>
    <row r="2045" spans="1:18" x14ac:dyDescent="0.3">
      <c r="A2045" t="s">
        <v>211</v>
      </c>
      <c r="B2045" t="s">
        <v>67</v>
      </c>
      <c r="C2045" t="s">
        <v>76</v>
      </c>
      <c r="D2045">
        <v>1999647.29</v>
      </c>
      <c r="E2045">
        <v>26807.96</v>
      </c>
      <c r="F2045">
        <v>-57791.7</v>
      </c>
      <c r="G2045">
        <v>-30034.3</v>
      </c>
      <c r="H2045">
        <v>0</v>
      </c>
      <c r="I2045">
        <v>-13.72</v>
      </c>
      <c r="J2045">
        <v>1938615.53</v>
      </c>
      <c r="K2045">
        <v>1938615.52</v>
      </c>
      <c r="L2045">
        <v>0.01</v>
      </c>
      <c r="M2045" t="s">
        <v>221</v>
      </c>
      <c r="N2045">
        <v>4971.2299999999996</v>
      </c>
      <c r="O2045">
        <v>1794779.62</v>
      </c>
      <c r="P2045">
        <v>1794779.62</v>
      </c>
      <c r="Q2045">
        <v>0</v>
      </c>
      <c r="R2045" t="s">
        <v>221</v>
      </c>
    </row>
    <row r="2046" spans="1:18" x14ac:dyDescent="0.3">
      <c r="A2046" t="s">
        <v>211</v>
      </c>
      <c r="B2046" t="s">
        <v>67</v>
      </c>
      <c r="C2046" t="s">
        <v>77</v>
      </c>
      <c r="D2046">
        <v>1502814.29</v>
      </c>
      <c r="E2046">
        <v>21855.15</v>
      </c>
      <c r="F2046">
        <v>-34821.58</v>
      </c>
      <c r="G2046">
        <v>-23583.85</v>
      </c>
      <c r="H2046">
        <v>0</v>
      </c>
      <c r="I2046">
        <v>-0.4</v>
      </c>
      <c r="J2046">
        <v>1466263.61</v>
      </c>
      <c r="K2046">
        <v>1466263.62</v>
      </c>
      <c r="L2046">
        <v>0.01</v>
      </c>
      <c r="M2046" t="s">
        <v>221</v>
      </c>
      <c r="N2046">
        <v>2692.7</v>
      </c>
      <c r="O2046">
        <v>1376371.83</v>
      </c>
      <c r="P2046">
        <v>1376371.82</v>
      </c>
      <c r="Q2046">
        <v>0.01</v>
      </c>
      <c r="R2046" t="s">
        <v>221</v>
      </c>
    </row>
    <row r="2047" spans="1:18" x14ac:dyDescent="0.3">
      <c r="A2047" t="s">
        <v>211</v>
      </c>
      <c r="B2047" t="s">
        <v>67</v>
      </c>
      <c r="C2047" t="s">
        <v>78</v>
      </c>
      <c r="D2047">
        <v>1228729.55</v>
      </c>
      <c r="E2047">
        <v>17590.23</v>
      </c>
      <c r="F2047">
        <v>-42160.62</v>
      </c>
      <c r="G2047">
        <v>-20022.86</v>
      </c>
      <c r="H2047">
        <v>0</v>
      </c>
      <c r="I2047">
        <v>-9.32</v>
      </c>
      <c r="J2047">
        <v>1184126.98</v>
      </c>
      <c r="K2047">
        <v>1184126.98</v>
      </c>
      <c r="L2047">
        <v>0</v>
      </c>
      <c r="M2047" t="s">
        <v>221</v>
      </c>
      <c r="N2047">
        <v>2493.75</v>
      </c>
      <c r="O2047">
        <v>1123975.72</v>
      </c>
      <c r="P2047">
        <v>1123975.72</v>
      </c>
      <c r="Q2047">
        <v>0</v>
      </c>
      <c r="R2047" t="s">
        <v>221</v>
      </c>
    </row>
    <row r="2048" spans="1:18" x14ac:dyDescent="0.3">
      <c r="A2048" t="s">
        <v>211</v>
      </c>
      <c r="B2048" t="s">
        <v>67</v>
      </c>
      <c r="C2048" t="s">
        <v>79</v>
      </c>
      <c r="D2048">
        <v>1066176.57</v>
      </c>
      <c r="E2048">
        <v>14762.27</v>
      </c>
      <c r="F2048">
        <v>-48090.87</v>
      </c>
      <c r="G2048">
        <v>-17372.68</v>
      </c>
      <c r="H2048">
        <v>0</v>
      </c>
      <c r="I2048">
        <v>-1.17</v>
      </c>
      <c r="J2048">
        <v>1015474.12</v>
      </c>
      <c r="K2048">
        <v>1015474.12</v>
      </c>
      <c r="L2048">
        <v>0</v>
      </c>
      <c r="M2048" t="s">
        <v>221</v>
      </c>
      <c r="N2048">
        <v>3373.52</v>
      </c>
      <c r="O2048">
        <v>953827.99</v>
      </c>
      <c r="P2048">
        <v>953827.99</v>
      </c>
      <c r="Q2048">
        <v>0</v>
      </c>
      <c r="R2048" t="s">
        <v>221</v>
      </c>
    </row>
    <row r="2049" spans="1:18" x14ac:dyDescent="0.3">
      <c r="A2049" t="s">
        <v>211</v>
      </c>
      <c r="B2049" t="s">
        <v>67</v>
      </c>
      <c r="C2049" t="s">
        <v>80</v>
      </c>
      <c r="D2049">
        <v>1198576.83</v>
      </c>
      <c r="E2049">
        <v>17825.8</v>
      </c>
      <c r="F2049">
        <v>-51263.72</v>
      </c>
      <c r="G2049">
        <v>-21154.080000000002</v>
      </c>
      <c r="H2049">
        <v>0</v>
      </c>
      <c r="I2049">
        <v>-2.48</v>
      </c>
      <c r="J2049">
        <v>1143982.3500000001</v>
      </c>
      <c r="K2049">
        <v>1143982.3500000001</v>
      </c>
      <c r="L2049">
        <v>0</v>
      </c>
      <c r="M2049" t="s">
        <v>221</v>
      </c>
      <c r="N2049">
        <v>2208.8200000000002</v>
      </c>
      <c r="O2049">
        <v>1101521.17</v>
      </c>
      <c r="P2049">
        <v>1101521.1599999999</v>
      </c>
      <c r="Q2049">
        <v>0.01</v>
      </c>
      <c r="R2049" t="s">
        <v>221</v>
      </c>
    </row>
    <row r="2050" spans="1:18" x14ac:dyDescent="0.3">
      <c r="A2050" t="s">
        <v>211</v>
      </c>
      <c r="B2050" t="s">
        <v>67</v>
      </c>
      <c r="C2050" t="s">
        <v>81</v>
      </c>
      <c r="D2050">
        <v>1548570.12</v>
      </c>
      <c r="E2050">
        <v>22932.26</v>
      </c>
      <c r="F2050">
        <v>-23038.42</v>
      </c>
      <c r="G2050">
        <v>-25513.81</v>
      </c>
      <c r="H2050">
        <v>0</v>
      </c>
      <c r="I2050">
        <v>-1.03</v>
      </c>
      <c r="J2050">
        <v>1522949.1200000001</v>
      </c>
      <c r="K2050">
        <v>1522949.11</v>
      </c>
      <c r="L2050">
        <v>0.01</v>
      </c>
      <c r="M2050" t="s">
        <v>221</v>
      </c>
      <c r="N2050">
        <v>1597.55</v>
      </c>
      <c r="O2050">
        <v>1440903.93</v>
      </c>
      <c r="P2050">
        <v>1440903.94</v>
      </c>
      <c r="Q2050">
        <v>0.01</v>
      </c>
      <c r="R2050" t="s">
        <v>221</v>
      </c>
    </row>
    <row r="2051" spans="1:18" x14ac:dyDescent="0.3">
      <c r="A2051" t="s">
        <v>211</v>
      </c>
      <c r="B2051" t="s">
        <v>67</v>
      </c>
      <c r="C2051" t="s">
        <v>82</v>
      </c>
      <c r="D2051">
        <v>2202039.48</v>
      </c>
      <c r="E2051">
        <v>32750.28</v>
      </c>
      <c r="F2051">
        <v>-70905.850000000006</v>
      </c>
      <c r="G2051">
        <v>-38667.01</v>
      </c>
      <c r="H2051">
        <v>0</v>
      </c>
      <c r="I2051">
        <v>-36.25</v>
      </c>
      <c r="J2051">
        <v>2125180.65</v>
      </c>
      <c r="K2051">
        <v>2125180.65</v>
      </c>
      <c r="L2051">
        <v>0</v>
      </c>
      <c r="M2051" t="s">
        <v>221</v>
      </c>
      <c r="N2051">
        <v>3249.53</v>
      </c>
      <c r="O2051">
        <v>2038676.98</v>
      </c>
      <c r="P2051">
        <v>2038676.99</v>
      </c>
      <c r="Q2051">
        <v>0.01</v>
      </c>
      <c r="R2051" t="s">
        <v>221</v>
      </c>
    </row>
    <row r="2052" spans="1:18" x14ac:dyDescent="0.3">
      <c r="A2052" t="s">
        <v>211</v>
      </c>
      <c r="B2052" t="s">
        <v>67</v>
      </c>
      <c r="C2052" t="s">
        <v>83</v>
      </c>
      <c r="D2052">
        <v>2256518.42</v>
      </c>
      <c r="E2052">
        <v>35713.120000000003</v>
      </c>
      <c r="F2052">
        <v>-81549.759999999995</v>
      </c>
      <c r="G2052">
        <v>-39403</v>
      </c>
      <c r="H2052">
        <v>0</v>
      </c>
      <c r="I2052">
        <v>-0.28000000000000003</v>
      </c>
      <c r="J2052">
        <v>2171278.5</v>
      </c>
      <c r="K2052">
        <v>2171278.52</v>
      </c>
      <c r="L2052">
        <v>0.02</v>
      </c>
      <c r="M2052" t="s">
        <v>221</v>
      </c>
      <c r="N2052">
        <v>2250.54</v>
      </c>
      <c r="O2052">
        <v>2114450.59</v>
      </c>
      <c r="P2052">
        <v>2114450.59</v>
      </c>
      <c r="Q2052">
        <v>0</v>
      </c>
      <c r="R2052" t="s">
        <v>221</v>
      </c>
    </row>
    <row r="2053" spans="1:18" x14ac:dyDescent="0.3">
      <c r="A2053" t="s">
        <v>211</v>
      </c>
      <c r="B2053" t="s">
        <v>67</v>
      </c>
      <c r="C2053" t="s">
        <v>84</v>
      </c>
      <c r="D2053">
        <v>3250080.17</v>
      </c>
      <c r="E2053">
        <v>54082.86</v>
      </c>
      <c r="F2053">
        <v>-75136.929999999993</v>
      </c>
      <c r="G2053">
        <v>-54620.5</v>
      </c>
      <c r="H2053">
        <v>0</v>
      </c>
      <c r="I2053">
        <v>-0.05</v>
      </c>
      <c r="J2053">
        <v>3174405.55</v>
      </c>
      <c r="K2053">
        <v>3174405.55</v>
      </c>
      <c r="L2053">
        <v>0</v>
      </c>
      <c r="M2053" t="s">
        <v>221</v>
      </c>
      <c r="N2053">
        <v>1664.68</v>
      </c>
      <c r="O2053">
        <v>3099568.98</v>
      </c>
      <c r="P2053">
        <v>3099568.98</v>
      </c>
      <c r="Q2053">
        <v>0</v>
      </c>
      <c r="R2053" t="s">
        <v>221</v>
      </c>
    </row>
    <row r="2054" spans="1:18" x14ac:dyDescent="0.3">
      <c r="A2054" t="s">
        <v>211</v>
      </c>
      <c r="B2054" t="s">
        <v>67</v>
      </c>
      <c r="C2054" t="s">
        <v>85</v>
      </c>
      <c r="D2054">
        <v>4162004.33</v>
      </c>
      <c r="E2054">
        <v>67916.83</v>
      </c>
      <c r="F2054">
        <v>-98067</v>
      </c>
      <c r="G2054">
        <v>-70210.53</v>
      </c>
      <c r="H2054">
        <v>0</v>
      </c>
      <c r="I2054">
        <v>0</v>
      </c>
      <c r="J2054">
        <v>4061643.63</v>
      </c>
      <c r="K2054">
        <v>4061643.63</v>
      </c>
      <c r="L2054">
        <v>0</v>
      </c>
      <c r="M2054" t="s">
        <v>221</v>
      </c>
      <c r="N2054">
        <v>1839.38</v>
      </c>
      <c r="O2054">
        <v>3984033.85</v>
      </c>
      <c r="P2054">
        <v>3984033.85</v>
      </c>
      <c r="Q2054">
        <v>0</v>
      </c>
      <c r="R2054" t="s">
        <v>221</v>
      </c>
    </row>
    <row r="2055" spans="1:18" x14ac:dyDescent="0.3">
      <c r="A2055" t="s">
        <v>211</v>
      </c>
      <c r="B2055" t="s">
        <v>67</v>
      </c>
      <c r="C2055" t="s">
        <v>86</v>
      </c>
      <c r="D2055">
        <v>3732797.52</v>
      </c>
      <c r="E2055">
        <v>59819.26</v>
      </c>
      <c r="F2055">
        <v>-105894.34</v>
      </c>
      <c r="G2055">
        <v>-61261.83</v>
      </c>
      <c r="H2055">
        <v>0</v>
      </c>
      <c r="I2055">
        <v>0</v>
      </c>
      <c r="J2055">
        <v>3625460.61</v>
      </c>
      <c r="K2055">
        <v>3625460.61</v>
      </c>
      <c r="L2055">
        <v>0</v>
      </c>
      <c r="M2055" t="s">
        <v>221</v>
      </c>
      <c r="N2055">
        <v>2069.83</v>
      </c>
      <c r="O2055">
        <v>3554737.5</v>
      </c>
      <c r="P2055">
        <v>3554737.5</v>
      </c>
      <c r="Q2055">
        <v>0</v>
      </c>
      <c r="R2055" t="s">
        <v>221</v>
      </c>
    </row>
    <row r="2056" spans="1:18" x14ac:dyDescent="0.3">
      <c r="A2056" t="s">
        <v>211</v>
      </c>
      <c r="B2056" t="s">
        <v>67</v>
      </c>
      <c r="C2056" t="s">
        <v>87</v>
      </c>
      <c r="D2056">
        <v>3874978.91</v>
      </c>
      <c r="E2056">
        <v>63034.54</v>
      </c>
      <c r="F2056">
        <v>-85832.34</v>
      </c>
      <c r="G2056">
        <v>-61827.25</v>
      </c>
      <c r="H2056">
        <v>0</v>
      </c>
      <c r="I2056">
        <v>0</v>
      </c>
      <c r="J2056">
        <v>3790353.86</v>
      </c>
      <c r="K2056">
        <v>3790353.86</v>
      </c>
      <c r="L2056">
        <v>0</v>
      </c>
      <c r="M2056" t="s">
        <v>221</v>
      </c>
      <c r="N2056">
        <v>1583.45</v>
      </c>
      <c r="O2056">
        <v>3720386.67</v>
      </c>
      <c r="P2056">
        <v>3720386.66</v>
      </c>
      <c r="Q2056">
        <v>0.01</v>
      </c>
      <c r="R2056" t="s">
        <v>221</v>
      </c>
    </row>
    <row r="2057" spans="1:18" x14ac:dyDescent="0.3">
      <c r="A2057" t="s">
        <v>211</v>
      </c>
      <c r="B2057" t="s">
        <v>67</v>
      </c>
      <c r="C2057" t="s">
        <v>88</v>
      </c>
      <c r="D2057">
        <v>4941265.22</v>
      </c>
      <c r="E2057">
        <v>76051.02</v>
      </c>
      <c r="F2057">
        <v>-84304.79</v>
      </c>
      <c r="G2057">
        <v>-82828.89</v>
      </c>
      <c r="H2057">
        <v>0</v>
      </c>
      <c r="I2057">
        <v>0</v>
      </c>
      <c r="J2057">
        <v>4850182.5599999996</v>
      </c>
      <c r="K2057">
        <v>4850182.5599999996</v>
      </c>
      <c r="L2057">
        <v>0</v>
      </c>
      <c r="M2057" t="s">
        <v>221</v>
      </c>
      <c r="N2057">
        <v>380.69</v>
      </c>
      <c r="O2057">
        <v>4829910.53</v>
      </c>
      <c r="P2057">
        <v>4829910.53</v>
      </c>
      <c r="Q2057">
        <v>0</v>
      </c>
      <c r="R2057" t="s">
        <v>221</v>
      </c>
    </row>
    <row r="2058" spans="1:18" x14ac:dyDescent="0.3">
      <c r="A2058" t="s">
        <v>211</v>
      </c>
      <c r="B2058" t="s">
        <v>67</v>
      </c>
      <c r="C2058" t="s">
        <v>89</v>
      </c>
      <c r="D2058">
        <v>4388173.47</v>
      </c>
      <c r="E2058">
        <v>68434</v>
      </c>
      <c r="F2058">
        <v>-92696.72</v>
      </c>
      <c r="G2058">
        <v>-50133.09</v>
      </c>
      <c r="H2058">
        <v>0</v>
      </c>
      <c r="I2058">
        <v>-155.55000000000001</v>
      </c>
      <c r="J2058">
        <v>4313622.1100000003</v>
      </c>
      <c r="K2058">
        <v>4313622.1100000003</v>
      </c>
      <c r="L2058">
        <v>0</v>
      </c>
      <c r="M2058" t="s">
        <v>221</v>
      </c>
      <c r="N2058">
        <v>25.23</v>
      </c>
      <c r="O2058">
        <v>4303161.6399999997</v>
      </c>
      <c r="P2058">
        <v>4303161.6399999997</v>
      </c>
      <c r="Q2058">
        <v>0</v>
      </c>
      <c r="R2058" t="s">
        <v>221</v>
      </c>
    </row>
    <row r="2059" spans="1:18" x14ac:dyDescent="0.3">
      <c r="A2059" t="s">
        <v>211</v>
      </c>
      <c r="B2059" t="s">
        <v>67</v>
      </c>
      <c r="C2059" t="s">
        <v>90</v>
      </c>
      <c r="D2059">
        <v>783292.47</v>
      </c>
      <c r="E2059">
        <v>32637.19</v>
      </c>
      <c r="F2059">
        <v>-213858.11</v>
      </c>
      <c r="G2059">
        <v>-25432.26</v>
      </c>
      <c r="H2059">
        <v>0</v>
      </c>
      <c r="I2059">
        <v>0</v>
      </c>
      <c r="J2059">
        <v>576639.29</v>
      </c>
      <c r="K2059">
        <v>576639.28</v>
      </c>
      <c r="L2059">
        <v>0.01</v>
      </c>
      <c r="M2059" t="s">
        <v>221</v>
      </c>
      <c r="N2059">
        <v>465.66</v>
      </c>
      <c r="O2059">
        <v>575339.91</v>
      </c>
      <c r="P2059">
        <v>575339.92000000004</v>
      </c>
      <c r="Q2059">
        <v>0.01</v>
      </c>
      <c r="R2059" t="s">
        <v>221</v>
      </c>
    </row>
    <row r="2060" spans="1:18" x14ac:dyDescent="0.3">
      <c r="A2060" t="s">
        <v>211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221</v>
      </c>
      <c r="N2060">
        <v>352.49</v>
      </c>
      <c r="O2060">
        <v>1459.77</v>
      </c>
      <c r="P2060">
        <v>1459.78</v>
      </c>
      <c r="Q2060">
        <v>0.01</v>
      </c>
      <c r="R2060" t="s">
        <v>221</v>
      </c>
    </row>
    <row r="2061" spans="1:18" x14ac:dyDescent="0.3">
      <c r="A2061" t="s">
        <v>211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221</v>
      </c>
      <c r="N2061">
        <v>0</v>
      </c>
      <c r="O2061">
        <v>0</v>
      </c>
      <c r="P2061">
        <v>0</v>
      </c>
      <c r="Q2061">
        <v>0</v>
      </c>
      <c r="R2061" t="s">
        <v>221</v>
      </c>
    </row>
    <row r="2062" spans="1:18" x14ac:dyDescent="0.3">
      <c r="A2062" t="s">
        <v>211</v>
      </c>
      <c r="B2062" t="s">
        <v>65</v>
      </c>
      <c r="C2062" t="s">
        <v>68</v>
      </c>
      <c r="D2062">
        <v>264192.96000000002</v>
      </c>
      <c r="E2062">
        <v>2397.4</v>
      </c>
      <c r="F2062">
        <v>-27787</v>
      </c>
      <c r="G2062">
        <v>0</v>
      </c>
      <c r="H2062">
        <v>0</v>
      </c>
      <c r="I2062">
        <v>-0.7</v>
      </c>
      <c r="J2062">
        <v>238802.66</v>
      </c>
      <c r="K2062">
        <v>238802.66</v>
      </c>
      <c r="L2062">
        <v>0</v>
      </c>
      <c r="M2062" t="s">
        <v>221</v>
      </c>
      <c r="N2062">
        <v>-0.7</v>
      </c>
      <c r="O2062">
        <v>238802.66</v>
      </c>
      <c r="P2062">
        <v>238802.66</v>
      </c>
      <c r="Q2062">
        <v>0</v>
      </c>
      <c r="R2062" t="s">
        <v>221</v>
      </c>
    </row>
    <row r="2063" spans="1:18" x14ac:dyDescent="0.3">
      <c r="A2063" t="s">
        <v>211</v>
      </c>
      <c r="B2063" t="s">
        <v>65</v>
      </c>
      <c r="C2063" t="s">
        <v>70</v>
      </c>
      <c r="D2063">
        <v>68650.12</v>
      </c>
      <c r="E2063">
        <v>644.23</v>
      </c>
      <c r="F2063">
        <v>-6097.67</v>
      </c>
      <c r="G2063">
        <v>0</v>
      </c>
      <c r="H2063">
        <v>0</v>
      </c>
      <c r="I2063">
        <v>-61.33</v>
      </c>
      <c r="J2063">
        <v>63135.35</v>
      </c>
      <c r="K2063">
        <v>63135.34</v>
      </c>
      <c r="L2063">
        <v>0.01</v>
      </c>
      <c r="M2063" t="s">
        <v>221</v>
      </c>
      <c r="N2063">
        <v>1576.25</v>
      </c>
      <c r="O2063">
        <v>44632.37</v>
      </c>
      <c r="P2063">
        <v>44632.37</v>
      </c>
      <c r="Q2063">
        <v>0</v>
      </c>
      <c r="R2063" t="s">
        <v>221</v>
      </c>
    </row>
    <row r="2064" spans="1:18" x14ac:dyDescent="0.3">
      <c r="A2064" t="s">
        <v>211</v>
      </c>
      <c r="B2064" t="s">
        <v>65</v>
      </c>
      <c r="C2064" t="s">
        <v>71</v>
      </c>
      <c r="D2064">
        <v>1092867.46</v>
      </c>
      <c r="E2064">
        <v>17356.439999999999</v>
      </c>
      <c r="F2064">
        <v>-76406.59</v>
      </c>
      <c r="G2064">
        <v>0</v>
      </c>
      <c r="H2064">
        <v>0</v>
      </c>
      <c r="I2064">
        <v>-2.63</v>
      </c>
      <c r="J2064">
        <v>1033814.68</v>
      </c>
      <c r="K2064">
        <v>1033814.68</v>
      </c>
      <c r="L2064">
        <v>0</v>
      </c>
      <c r="M2064" t="s">
        <v>221</v>
      </c>
      <c r="N2064">
        <v>11859.08</v>
      </c>
      <c r="O2064">
        <v>828685.54</v>
      </c>
      <c r="P2064">
        <v>828685.54</v>
      </c>
      <c r="Q2064">
        <v>0</v>
      </c>
      <c r="R2064" t="s">
        <v>221</v>
      </c>
    </row>
    <row r="2065" spans="1:18" x14ac:dyDescent="0.3">
      <c r="A2065" t="s">
        <v>211</v>
      </c>
      <c r="B2065" t="s">
        <v>65</v>
      </c>
      <c r="C2065" t="s">
        <v>73</v>
      </c>
      <c r="D2065">
        <v>439558.47</v>
      </c>
      <c r="E2065">
        <v>6726.91</v>
      </c>
      <c r="F2065">
        <v>-22240.52</v>
      </c>
      <c r="G2065">
        <v>0</v>
      </c>
      <c r="H2065">
        <v>0</v>
      </c>
      <c r="I2065">
        <v>-0.72</v>
      </c>
      <c r="J2065">
        <v>424044.14</v>
      </c>
      <c r="K2065">
        <v>424044.14</v>
      </c>
      <c r="L2065">
        <v>0</v>
      </c>
      <c r="M2065" t="s">
        <v>221</v>
      </c>
      <c r="N2065">
        <v>2100.15</v>
      </c>
      <c r="O2065">
        <v>369641.32</v>
      </c>
      <c r="P2065">
        <v>369641.32</v>
      </c>
      <c r="Q2065">
        <v>0</v>
      </c>
      <c r="R2065" t="s">
        <v>221</v>
      </c>
    </row>
    <row r="2066" spans="1:18" x14ac:dyDescent="0.3">
      <c r="A2066" t="s">
        <v>211</v>
      </c>
      <c r="B2066" t="s">
        <v>65</v>
      </c>
      <c r="C2066" t="s">
        <v>74</v>
      </c>
      <c r="D2066">
        <v>380011.23</v>
      </c>
      <c r="E2066">
        <v>6017.52</v>
      </c>
      <c r="F2066">
        <v>-19851.86</v>
      </c>
      <c r="G2066">
        <v>0</v>
      </c>
      <c r="H2066">
        <v>0</v>
      </c>
      <c r="I2066">
        <v>-0.85</v>
      </c>
      <c r="J2066">
        <v>366176.04</v>
      </c>
      <c r="K2066">
        <v>366176.04</v>
      </c>
      <c r="L2066">
        <v>0</v>
      </c>
      <c r="M2066" t="s">
        <v>221</v>
      </c>
      <c r="N2066">
        <v>1814.09</v>
      </c>
      <c r="O2066">
        <v>320705.90999999997</v>
      </c>
      <c r="P2066">
        <v>320705.90999999997</v>
      </c>
      <c r="Q2066">
        <v>0</v>
      </c>
      <c r="R2066" t="s">
        <v>221</v>
      </c>
    </row>
    <row r="2067" spans="1:18" x14ac:dyDescent="0.3">
      <c r="A2067" t="s">
        <v>211</v>
      </c>
      <c r="B2067" t="s">
        <v>65</v>
      </c>
      <c r="C2067" t="s">
        <v>75</v>
      </c>
      <c r="D2067">
        <v>463115.82</v>
      </c>
      <c r="E2067">
        <v>7330.43</v>
      </c>
      <c r="F2067">
        <v>-22847.71</v>
      </c>
      <c r="G2067">
        <v>0</v>
      </c>
      <c r="H2067">
        <v>0</v>
      </c>
      <c r="I2067">
        <v>-0.4</v>
      </c>
      <c r="J2067">
        <v>447598.14</v>
      </c>
      <c r="K2067">
        <v>447598.13</v>
      </c>
      <c r="L2067">
        <v>0.01</v>
      </c>
      <c r="M2067" t="s">
        <v>221</v>
      </c>
      <c r="N2067">
        <v>1698.21</v>
      </c>
      <c r="O2067">
        <v>402244.68</v>
      </c>
      <c r="P2067">
        <v>402244.68</v>
      </c>
      <c r="Q2067">
        <v>0</v>
      </c>
      <c r="R2067" t="s">
        <v>221</v>
      </c>
    </row>
    <row r="2068" spans="1:18" x14ac:dyDescent="0.3">
      <c r="A2068" t="s">
        <v>211</v>
      </c>
      <c r="B2068" t="s">
        <v>65</v>
      </c>
      <c r="C2068" t="s">
        <v>76</v>
      </c>
      <c r="D2068">
        <v>266144.65000000002</v>
      </c>
      <c r="E2068">
        <v>4096.28</v>
      </c>
      <c r="F2068">
        <v>-22106.85</v>
      </c>
      <c r="G2068">
        <v>0</v>
      </c>
      <c r="H2068">
        <v>0</v>
      </c>
      <c r="I2068">
        <v>-1.4</v>
      </c>
      <c r="J2068">
        <v>248132.68</v>
      </c>
      <c r="K2068">
        <v>248132.69</v>
      </c>
      <c r="L2068">
        <v>0.01</v>
      </c>
      <c r="M2068" t="s">
        <v>221</v>
      </c>
      <c r="N2068">
        <v>1646.29</v>
      </c>
      <c r="O2068">
        <v>226280.49</v>
      </c>
      <c r="P2068">
        <v>226280.5</v>
      </c>
      <c r="Q2068">
        <v>0.01</v>
      </c>
      <c r="R2068" t="s">
        <v>221</v>
      </c>
    </row>
    <row r="2069" spans="1:18" x14ac:dyDescent="0.3">
      <c r="A2069" t="s">
        <v>211</v>
      </c>
      <c r="B2069" t="s">
        <v>65</v>
      </c>
      <c r="C2069" t="s">
        <v>77</v>
      </c>
      <c r="D2069">
        <v>538937.64</v>
      </c>
      <c r="E2069">
        <v>8722.23</v>
      </c>
      <c r="F2069">
        <v>-27708.15</v>
      </c>
      <c r="G2069">
        <v>0</v>
      </c>
      <c r="H2069">
        <v>0</v>
      </c>
      <c r="I2069">
        <v>-0.62</v>
      </c>
      <c r="J2069">
        <v>519951.1</v>
      </c>
      <c r="K2069">
        <v>519951.1</v>
      </c>
      <c r="L2069">
        <v>0</v>
      </c>
      <c r="M2069" t="s">
        <v>221</v>
      </c>
      <c r="N2069">
        <v>1717.67</v>
      </c>
      <c r="O2069">
        <v>476947.51</v>
      </c>
      <c r="P2069">
        <v>476947.51</v>
      </c>
      <c r="Q2069">
        <v>0</v>
      </c>
      <c r="R2069" t="s">
        <v>221</v>
      </c>
    </row>
    <row r="2070" spans="1:18" x14ac:dyDescent="0.3">
      <c r="A2070" t="s">
        <v>211</v>
      </c>
      <c r="B2070" t="s">
        <v>65</v>
      </c>
      <c r="C2070" t="s">
        <v>78</v>
      </c>
      <c r="D2070">
        <v>252949.26</v>
      </c>
      <c r="E2070">
        <v>3991.03</v>
      </c>
      <c r="F2070">
        <v>-22532.639999999999</v>
      </c>
      <c r="G2070">
        <v>0</v>
      </c>
      <c r="H2070">
        <v>0</v>
      </c>
      <c r="I2070">
        <v>-0.28000000000000003</v>
      </c>
      <c r="J2070">
        <v>234407.37</v>
      </c>
      <c r="K2070">
        <v>234407.37</v>
      </c>
      <c r="L2070">
        <v>0</v>
      </c>
      <c r="M2070" t="s">
        <v>221</v>
      </c>
      <c r="N2070">
        <v>1410.01</v>
      </c>
      <c r="O2070">
        <v>217462.68</v>
      </c>
      <c r="P2070">
        <v>217462.68</v>
      </c>
      <c r="Q2070">
        <v>0</v>
      </c>
      <c r="R2070" t="s">
        <v>221</v>
      </c>
    </row>
    <row r="2071" spans="1:18" x14ac:dyDescent="0.3">
      <c r="A2071" t="s">
        <v>211</v>
      </c>
      <c r="B2071" t="s">
        <v>65</v>
      </c>
      <c r="C2071" t="s">
        <v>79</v>
      </c>
      <c r="D2071">
        <v>496406.18</v>
      </c>
      <c r="E2071">
        <v>7960.47</v>
      </c>
      <c r="F2071">
        <v>-23586.54</v>
      </c>
      <c r="G2071">
        <v>0</v>
      </c>
      <c r="H2071">
        <v>0</v>
      </c>
      <c r="I2071">
        <v>-0.79</v>
      </c>
      <c r="J2071">
        <v>480779.32</v>
      </c>
      <c r="K2071">
        <v>480779.32</v>
      </c>
      <c r="L2071">
        <v>0</v>
      </c>
      <c r="M2071" t="s">
        <v>221</v>
      </c>
      <c r="N2071">
        <v>1228.72</v>
      </c>
      <c r="O2071">
        <v>447731.55</v>
      </c>
      <c r="P2071">
        <v>447731.55</v>
      </c>
      <c r="Q2071">
        <v>0</v>
      </c>
      <c r="R2071" t="s">
        <v>221</v>
      </c>
    </row>
    <row r="2072" spans="1:18" x14ac:dyDescent="0.3">
      <c r="A2072" t="s">
        <v>211</v>
      </c>
      <c r="B2072" t="s">
        <v>65</v>
      </c>
      <c r="C2072" t="s">
        <v>80</v>
      </c>
      <c r="D2072">
        <v>509392.85</v>
      </c>
      <c r="E2072">
        <v>8835.4699999999993</v>
      </c>
      <c r="F2072">
        <v>-27673.79</v>
      </c>
      <c r="G2072">
        <v>0</v>
      </c>
      <c r="H2072">
        <v>0</v>
      </c>
      <c r="I2072">
        <v>-0.19</v>
      </c>
      <c r="J2072">
        <v>490554.34</v>
      </c>
      <c r="K2072">
        <v>490554.34</v>
      </c>
      <c r="L2072">
        <v>0</v>
      </c>
      <c r="M2072" t="s">
        <v>221</v>
      </c>
      <c r="N2072">
        <v>1187.27</v>
      </c>
      <c r="O2072">
        <v>462178.31</v>
      </c>
      <c r="P2072">
        <v>462178.32</v>
      </c>
      <c r="Q2072">
        <v>0.01</v>
      </c>
      <c r="R2072" t="s">
        <v>221</v>
      </c>
    </row>
    <row r="2073" spans="1:18" x14ac:dyDescent="0.3">
      <c r="A2073" t="s">
        <v>211</v>
      </c>
      <c r="B2073" t="s">
        <v>65</v>
      </c>
      <c r="C2073" t="s">
        <v>81</v>
      </c>
      <c r="D2073">
        <v>584597.16</v>
      </c>
      <c r="E2073">
        <v>9965.56</v>
      </c>
      <c r="F2073">
        <v>-29367.26</v>
      </c>
      <c r="G2073">
        <v>0</v>
      </c>
      <c r="H2073">
        <v>0</v>
      </c>
      <c r="I2073">
        <v>-0.97</v>
      </c>
      <c r="J2073">
        <v>565194.49</v>
      </c>
      <c r="K2073">
        <v>565194.5</v>
      </c>
      <c r="L2073">
        <v>0.01</v>
      </c>
      <c r="M2073" t="s">
        <v>221</v>
      </c>
      <c r="N2073">
        <v>1102.74</v>
      </c>
      <c r="O2073">
        <v>535548.53</v>
      </c>
      <c r="P2073">
        <v>535548.52</v>
      </c>
      <c r="Q2073">
        <v>0.01</v>
      </c>
      <c r="R2073" t="s">
        <v>221</v>
      </c>
    </row>
    <row r="2074" spans="1:18" x14ac:dyDescent="0.3">
      <c r="A2074" t="s">
        <v>211</v>
      </c>
      <c r="B2074" t="s">
        <v>65</v>
      </c>
      <c r="C2074" t="s">
        <v>82</v>
      </c>
      <c r="D2074">
        <v>869978.47</v>
      </c>
      <c r="E2074">
        <v>14981.96</v>
      </c>
      <c r="F2074">
        <v>-48005.91</v>
      </c>
      <c r="G2074">
        <v>0</v>
      </c>
      <c r="H2074">
        <v>0</v>
      </c>
      <c r="I2074">
        <v>-13.9</v>
      </c>
      <c r="J2074">
        <v>836940.62</v>
      </c>
      <c r="K2074">
        <v>836940.62</v>
      </c>
      <c r="L2074">
        <v>0</v>
      </c>
      <c r="M2074" t="s">
        <v>221</v>
      </c>
      <c r="N2074">
        <v>1539.22</v>
      </c>
      <c r="O2074">
        <v>799338.04</v>
      </c>
      <c r="P2074">
        <v>799338.04</v>
      </c>
      <c r="Q2074">
        <v>0</v>
      </c>
      <c r="R2074" t="s">
        <v>221</v>
      </c>
    </row>
    <row r="2075" spans="1:18" x14ac:dyDescent="0.3">
      <c r="A2075" t="s">
        <v>211</v>
      </c>
      <c r="B2075" t="s">
        <v>65</v>
      </c>
      <c r="C2075" t="s">
        <v>83</v>
      </c>
      <c r="D2075">
        <v>950879.34</v>
      </c>
      <c r="E2075">
        <v>16548.169999999998</v>
      </c>
      <c r="F2075">
        <v>-53061.37</v>
      </c>
      <c r="G2075">
        <v>0</v>
      </c>
      <c r="H2075">
        <v>0</v>
      </c>
      <c r="I2075">
        <v>-364.83</v>
      </c>
      <c r="J2075">
        <v>914001.31</v>
      </c>
      <c r="K2075">
        <v>914001.3</v>
      </c>
      <c r="L2075">
        <v>0.01</v>
      </c>
      <c r="M2075" t="s">
        <v>221</v>
      </c>
      <c r="N2075">
        <v>1212.5</v>
      </c>
      <c r="O2075">
        <v>875598.02</v>
      </c>
      <c r="P2075">
        <v>875598.02</v>
      </c>
      <c r="Q2075">
        <v>0</v>
      </c>
      <c r="R2075" t="s">
        <v>221</v>
      </c>
    </row>
    <row r="2076" spans="1:18" x14ac:dyDescent="0.3">
      <c r="A2076" t="s">
        <v>211</v>
      </c>
      <c r="B2076" t="s">
        <v>65</v>
      </c>
      <c r="C2076" t="s">
        <v>84</v>
      </c>
      <c r="D2076">
        <v>1310266.53</v>
      </c>
      <c r="E2076">
        <v>27260.63</v>
      </c>
      <c r="F2076">
        <v>-58112.32</v>
      </c>
      <c r="G2076">
        <v>0</v>
      </c>
      <c r="H2076">
        <v>0</v>
      </c>
      <c r="I2076">
        <v>-0.26</v>
      </c>
      <c r="J2076">
        <v>1279414.58</v>
      </c>
      <c r="K2076">
        <v>1279414.57</v>
      </c>
      <c r="L2076">
        <v>0.01</v>
      </c>
      <c r="M2076" t="s">
        <v>221</v>
      </c>
      <c r="N2076">
        <v>832.97</v>
      </c>
      <c r="O2076">
        <v>1241917.94</v>
      </c>
      <c r="P2076">
        <v>1241917.95</v>
      </c>
      <c r="Q2076">
        <v>0.01</v>
      </c>
      <c r="R2076" t="s">
        <v>221</v>
      </c>
    </row>
    <row r="2077" spans="1:18" x14ac:dyDescent="0.3">
      <c r="A2077" t="s">
        <v>211</v>
      </c>
      <c r="B2077" t="s">
        <v>65</v>
      </c>
      <c r="C2077" t="s">
        <v>85</v>
      </c>
      <c r="D2077">
        <v>986426.24</v>
      </c>
      <c r="E2077">
        <v>20352.330000000002</v>
      </c>
      <c r="F2077">
        <v>-58226.75</v>
      </c>
      <c r="G2077">
        <v>0</v>
      </c>
      <c r="H2077">
        <v>0</v>
      </c>
      <c r="I2077">
        <v>-0.04</v>
      </c>
      <c r="J2077">
        <v>948551.78</v>
      </c>
      <c r="K2077">
        <v>948551.78</v>
      </c>
      <c r="L2077">
        <v>0</v>
      </c>
      <c r="M2077" t="s">
        <v>221</v>
      </c>
      <c r="N2077">
        <v>1135.55</v>
      </c>
      <c r="O2077">
        <v>919537.53</v>
      </c>
      <c r="P2077">
        <v>919537.53</v>
      </c>
      <c r="Q2077">
        <v>0</v>
      </c>
      <c r="R2077" t="s">
        <v>221</v>
      </c>
    </row>
    <row r="2078" spans="1:18" x14ac:dyDescent="0.3">
      <c r="A2078" t="s">
        <v>211</v>
      </c>
      <c r="B2078" t="s">
        <v>65</v>
      </c>
      <c r="C2078" t="s">
        <v>86</v>
      </c>
      <c r="D2078">
        <v>1110083.6000000001</v>
      </c>
      <c r="E2078">
        <v>22079.41</v>
      </c>
      <c r="F2078">
        <v>-56106.41</v>
      </c>
      <c r="G2078">
        <v>0</v>
      </c>
      <c r="H2078">
        <v>0</v>
      </c>
      <c r="I2078">
        <v>0</v>
      </c>
      <c r="J2078">
        <v>1076056.6000000001</v>
      </c>
      <c r="K2078">
        <v>1076056.6100000001</v>
      </c>
      <c r="L2078">
        <v>0.01</v>
      </c>
      <c r="M2078" t="s">
        <v>221</v>
      </c>
      <c r="N2078">
        <v>616.82000000000005</v>
      </c>
      <c r="O2078">
        <v>1056455.8700000001</v>
      </c>
      <c r="P2078">
        <v>1056455.8700000001</v>
      </c>
      <c r="Q2078">
        <v>0</v>
      </c>
      <c r="R2078" t="s">
        <v>221</v>
      </c>
    </row>
    <row r="2079" spans="1:18" x14ac:dyDescent="0.3">
      <c r="A2079" t="s">
        <v>211</v>
      </c>
      <c r="B2079" t="s">
        <v>65</v>
      </c>
      <c r="C2079" t="s">
        <v>87</v>
      </c>
      <c r="D2079">
        <v>1249450.4099999999</v>
      </c>
      <c r="E2079">
        <v>26145.03</v>
      </c>
      <c r="F2079">
        <v>-67902.75</v>
      </c>
      <c r="G2079">
        <v>0</v>
      </c>
      <c r="H2079">
        <v>0</v>
      </c>
      <c r="I2079">
        <v>-0.06</v>
      </c>
      <c r="J2079">
        <v>1207692.6299999999</v>
      </c>
      <c r="K2079">
        <v>1207692.6299999999</v>
      </c>
      <c r="L2079">
        <v>0</v>
      </c>
      <c r="M2079" t="s">
        <v>221</v>
      </c>
      <c r="N2079">
        <v>629.26</v>
      </c>
      <c r="O2079">
        <v>1189624.83</v>
      </c>
      <c r="P2079">
        <v>1189624.82</v>
      </c>
      <c r="Q2079">
        <v>0.01</v>
      </c>
      <c r="R2079" t="s">
        <v>221</v>
      </c>
    </row>
    <row r="2080" spans="1:18" x14ac:dyDescent="0.3">
      <c r="A2080" t="s">
        <v>211</v>
      </c>
      <c r="B2080" t="s">
        <v>65</v>
      </c>
      <c r="C2080" t="s">
        <v>88</v>
      </c>
      <c r="D2080">
        <v>1618547.83</v>
      </c>
      <c r="E2080">
        <v>33950.44</v>
      </c>
      <c r="F2080">
        <v>-64323.46</v>
      </c>
      <c r="G2080">
        <v>0</v>
      </c>
      <c r="H2080">
        <v>0</v>
      </c>
      <c r="I2080">
        <v>-0.01</v>
      </c>
      <c r="J2080">
        <v>1588174.8</v>
      </c>
      <c r="K2080">
        <v>1588174.81</v>
      </c>
      <c r="L2080">
        <v>0.01</v>
      </c>
      <c r="M2080" t="s">
        <v>221</v>
      </c>
      <c r="N2080">
        <v>144.83000000000001</v>
      </c>
      <c r="O2080">
        <v>1580601.14</v>
      </c>
      <c r="P2080">
        <v>1580601.14</v>
      </c>
      <c r="Q2080">
        <v>0</v>
      </c>
      <c r="R2080" t="s">
        <v>221</v>
      </c>
    </row>
    <row r="2081" spans="1:18" x14ac:dyDescent="0.3">
      <c r="A2081" t="s">
        <v>211</v>
      </c>
      <c r="B2081" t="s">
        <v>65</v>
      </c>
      <c r="C2081" t="s">
        <v>89</v>
      </c>
      <c r="D2081">
        <v>1689307.34</v>
      </c>
      <c r="E2081">
        <v>33971.68</v>
      </c>
      <c r="F2081">
        <v>-68027</v>
      </c>
      <c r="G2081">
        <v>0</v>
      </c>
      <c r="H2081">
        <v>0</v>
      </c>
      <c r="I2081">
        <v>0</v>
      </c>
      <c r="J2081">
        <v>1655252.02</v>
      </c>
      <c r="K2081">
        <v>1655252.01</v>
      </c>
      <c r="L2081">
        <v>0.01</v>
      </c>
      <c r="M2081" t="s">
        <v>221</v>
      </c>
      <c r="N2081">
        <v>31.75</v>
      </c>
      <c r="O2081">
        <v>1653708.89</v>
      </c>
      <c r="P2081">
        <v>1653708.88</v>
      </c>
      <c r="Q2081">
        <v>0.01</v>
      </c>
      <c r="R2081" t="s">
        <v>221</v>
      </c>
    </row>
    <row r="2082" spans="1:18" x14ac:dyDescent="0.3">
      <c r="A2082" t="s">
        <v>211</v>
      </c>
      <c r="B2082" t="s">
        <v>65</v>
      </c>
      <c r="C2082" t="s">
        <v>90</v>
      </c>
      <c r="D2082">
        <v>396558.46</v>
      </c>
      <c r="E2082">
        <v>16523.27</v>
      </c>
      <c r="F2082">
        <v>-104086.62</v>
      </c>
      <c r="G2082">
        <v>0</v>
      </c>
      <c r="H2082">
        <v>0</v>
      </c>
      <c r="I2082">
        <v>-0.03</v>
      </c>
      <c r="J2082">
        <v>308995.08</v>
      </c>
      <c r="K2082">
        <v>308995.08</v>
      </c>
      <c r="L2082">
        <v>0</v>
      </c>
      <c r="M2082" t="s">
        <v>221</v>
      </c>
      <c r="N2082">
        <v>208.96</v>
      </c>
      <c r="O2082">
        <v>308257.59000000003</v>
      </c>
      <c r="P2082">
        <v>308257.59000000003</v>
      </c>
      <c r="Q2082">
        <v>0</v>
      </c>
      <c r="R2082" t="s">
        <v>221</v>
      </c>
    </row>
    <row r="2083" spans="1:18" x14ac:dyDescent="0.3">
      <c r="A2083" t="s">
        <v>211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221</v>
      </c>
      <c r="N2083">
        <v>-0.22</v>
      </c>
      <c r="O2083">
        <v>145775.63</v>
      </c>
      <c r="P2083">
        <v>145775.63</v>
      </c>
      <c r="Q2083">
        <v>0</v>
      </c>
      <c r="R2083" t="s">
        <v>221</v>
      </c>
    </row>
    <row r="2084" spans="1:18" x14ac:dyDescent="0.3">
      <c r="A2084" t="s">
        <v>211</v>
      </c>
      <c r="B2084" t="s">
        <v>69</v>
      </c>
      <c r="C2084" t="s">
        <v>70</v>
      </c>
      <c r="D2084">
        <v>13729.05</v>
      </c>
      <c r="E2084">
        <v>113.94</v>
      </c>
      <c r="F2084">
        <v>-1358.41</v>
      </c>
      <c r="G2084">
        <v>-131.43</v>
      </c>
      <c r="H2084">
        <v>0</v>
      </c>
      <c r="I2084">
        <v>-0.01</v>
      </c>
      <c r="J2084">
        <v>12353.14</v>
      </c>
      <c r="K2084">
        <v>12353.14</v>
      </c>
      <c r="L2084">
        <v>0</v>
      </c>
      <c r="M2084" t="s">
        <v>221</v>
      </c>
      <c r="N2084">
        <v>44.99</v>
      </c>
      <c r="O2084">
        <v>11949.42</v>
      </c>
      <c r="P2084">
        <v>11949.43</v>
      </c>
      <c r="Q2084">
        <v>0.01</v>
      </c>
      <c r="R2084" t="s">
        <v>221</v>
      </c>
    </row>
    <row r="2085" spans="1:18" x14ac:dyDescent="0.3">
      <c r="A2085" t="s">
        <v>211</v>
      </c>
      <c r="B2085" t="s">
        <v>69</v>
      </c>
      <c r="C2085" t="s">
        <v>74</v>
      </c>
      <c r="D2085">
        <v>4339.13</v>
      </c>
      <c r="E2085">
        <v>43.82</v>
      </c>
      <c r="F2085">
        <v>-29.98</v>
      </c>
      <c r="G2085">
        <v>-45.39</v>
      </c>
      <c r="H2085">
        <v>0</v>
      </c>
      <c r="I2085">
        <v>0</v>
      </c>
      <c r="J2085">
        <v>4307.58</v>
      </c>
      <c r="K2085">
        <v>4307.58</v>
      </c>
      <c r="L2085">
        <v>0</v>
      </c>
      <c r="M2085" t="s">
        <v>221</v>
      </c>
      <c r="N2085">
        <v>0</v>
      </c>
      <c r="O2085">
        <v>4307.58</v>
      </c>
      <c r="P2085">
        <v>4307.58</v>
      </c>
      <c r="Q2085">
        <v>0</v>
      </c>
      <c r="R2085" t="s">
        <v>221</v>
      </c>
    </row>
    <row r="2086" spans="1:18" x14ac:dyDescent="0.3">
      <c r="A2086" t="s">
        <v>211</v>
      </c>
      <c r="B2086" t="s">
        <v>69</v>
      </c>
      <c r="C2086" t="s">
        <v>76</v>
      </c>
      <c r="D2086">
        <v>778.76</v>
      </c>
      <c r="E2086">
        <v>7.77</v>
      </c>
      <c r="F2086">
        <v>-51.55</v>
      </c>
      <c r="G2086">
        <v>-8.17</v>
      </c>
      <c r="H2086">
        <v>0</v>
      </c>
      <c r="I2086">
        <v>0</v>
      </c>
      <c r="J2086">
        <v>726.81</v>
      </c>
      <c r="K2086">
        <v>726.8</v>
      </c>
      <c r="L2086">
        <v>0.01</v>
      </c>
      <c r="M2086" t="s">
        <v>221</v>
      </c>
      <c r="N2086">
        <v>0</v>
      </c>
      <c r="O2086">
        <v>726.8</v>
      </c>
      <c r="P2086">
        <v>726.8</v>
      </c>
      <c r="Q2086">
        <v>0</v>
      </c>
      <c r="R2086" t="s">
        <v>221</v>
      </c>
    </row>
    <row r="2087" spans="1:18" x14ac:dyDescent="0.3">
      <c r="A2087" t="s">
        <v>211</v>
      </c>
      <c r="B2087" t="s">
        <v>69</v>
      </c>
      <c r="C2087" t="s">
        <v>78</v>
      </c>
      <c r="D2087">
        <v>3432.77</v>
      </c>
      <c r="E2087">
        <v>34.43</v>
      </c>
      <c r="F2087">
        <v>-176.64</v>
      </c>
      <c r="G2087">
        <v>-35.93</v>
      </c>
      <c r="H2087">
        <v>0</v>
      </c>
      <c r="I2087">
        <v>0</v>
      </c>
      <c r="J2087">
        <v>3254.63</v>
      </c>
      <c r="K2087">
        <v>3254.62</v>
      </c>
      <c r="L2087">
        <v>0.01</v>
      </c>
      <c r="M2087" t="s">
        <v>221</v>
      </c>
      <c r="N2087">
        <v>0</v>
      </c>
      <c r="O2087">
        <v>3254.62</v>
      </c>
      <c r="P2087">
        <v>3254.62</v>
      </c>
      <c r="Q2087">
        <v>0</v>
      </c>
      <c r="R2087" t="s">
        <v>221</v>
      </c>
    </row>
    <row r="2088" spans="1:18" x14ac:dyDescent="0.3">
      <c r="A2088" t="s">
        <v>211</v>
      </c>
      <c r="B2088" t="s">
        <v>69</v>
      </c>
      <c r="C2088" t="s">
        <v>85</v>
      </c>
      <c r="D2088">
        <v>2818.45</v>
      </c>
      <c r="E2088">
        <v>29.67</v>
      </c>
      <c r="F2088">
        <v>26.19</v>
      </c>
      <c r="G2088">
        <v>-29.39</v>
      </c>
      <c r="H2088">
        <v>0</v>
      </c>
      <c r="I2088">
        <v>0</v>
      </c>
      <c r="J2088">
        <v>2792.54</v>
      </c>
      <c r="K2088">
        <v>2792.53</v>
      </c>
      <c r="L2088">
        <v>0.01</v>
      </c>
      <c r="M2088" t="s">
        <v>221</v>
      </c>
      <c r="N2088">
        <v>0</v>
      </c>
      <c r="O2088">
        <v>2792.53</v>
      </c>
      <c r="P2088">
        <v>2792.53</v>
      </c>
      <c r="Q2088">
        <v>0</v>
      </c>
      <c r="R2088" t="s">
        <v>221</v>
      </c>
    </row>
    <row r="2089" spans="1:18" x14ac:dyDescent="0.3">
      <c r="A2089" t="s">
        <v>211</v>
      </c>
      <c r="B2089" t="s">
        <v>69</v>
      </c>
      <c r="C2089" t="s">
        <v>88</v>
      </c>
      <c r="D2089">
        <v>5826.8</v>
      </c>
      <c r="E2089">
        <v>67.2</v>
      </c>
      <c r="F2089">
        <v>13.67</v>
      </c>
      <c r="G2089">
        <v>-67.19</v>
      </c>
      <c r="H2089">
        <v>0</v>
      </c>
      <c r="I2089">
        <v>0</v>
      </c>
      <c r="J2089">
        <v>5813.14</v>
      </c>
      <c r="K2089">
        <v>5813.14</v>
      </c>
      <c r="L2089">
        <v>0</v>
      </c>
      <c r="M2089" t="s">
        <v>221</v>
      </c>
      <c r="N2089">
        <v>0</v>
      </c>
      <c r="O2089">
        <v>5813.14</v>
      </c>
      <c r="P2089">
        <v>5813.14</v>
      </c>
      <c r="Q2089">
        <v>0</v>
      </c>
      <c r="R2089" t="s">
        <v>221</v>
      </c>
    </row>
    <row r="2090" spans="1:18" x14ac:dyDescent="0.3">
      <c r="A2090" t="s">
        <v>211</v>
      </c>
      <c r="B2090" t="s">
        <v>69</v>
      </c>
      <c r="C2090" t="s">
        <v>89</v>
      </c>
      <c r="D2090">
        <v>18691.189999999999</v>
      </c>
      <c r="E2090">
        <v>213.74</v>
      </c>
      <c r="F2090">
        <v>113.77</v>
      </c>
      <c r="G2090">
        <v>-75.849999999999994</v>
      </c>
      <c r="H2090">
        <v>0</v>
      </c>
      <c r="I2090">
        <v>0</v>
      </c>
      <c r="J2090">
        <v>18715.310000000001</v>
      </c>
      <c r="K2090">
        <v>18715.32</v>
      </c>
      <c r="L2090">
        <v>0.01</v>
      </c>
      <c r="M2090" t="s">
        <v>221</v>
      </c>
      <c r="N2090">
        <v>0</v>
      </c>
      <c r="O2090">
        <v>18715.32</v>
      </c>
      <c r="P2090">
        <v>18715.32</v>
      </c>
      <c r="Q2090">
        <v>0</v>
      </c>
      <c r="R2090" t="s">
        <v>221</v>
      </c>
    </row>
    <row r="2091" spans="1:18" x14ac:dyDescent="0.3">
      <c r="A2091" t="s">
        <v>211</v>
      </c>
      <c r="B2091" t="s">
        <v>69</v>
      </c>
      <c r="C2091" t="s">
        <v>90</v>
      </c>
      <c r="D2091">
        <v>14246.25</v>
      </c>
      <c r="E2091">
        <v>0</v>
      </c>
      <c r="F2091">
        <v>186.9</v>
      </c>
      <c r="G2091">
        <v>-4.33</v>
      </c>
      <c r="H2091">
        <v>0</v>
      </c>
      <c r="I2091">
        <v>0</v>
      </c>
      <c r="J2091">
        <v>14055.02</v>
      </c>
      <c r="K2091">
        <v>14055.02</v>
      </c>
      <c r="L2091">
        <v>0</v>
      </c>
      <c r="M2091" t="s">
        <v>221</v>
      </c>
      <c r="N2091">
        <v>0</v>
      </c>
      <c r="O2091">
        <v>14055.02</v>
      </c>
      <c r="P2091">
        <v>14055.02</v>
      </c>
      <c r="Q2091">
        <v>0</v>
      </c>
      <c r="R2091" t="s">
        <v>221</v>
      </c>
    </row>
    <row r="2092" spans="1:18" x14ac:dyDescent="0.3">
      <c r="A2092" t="s">
        <v>212</v>
      </c>
      <c r="B2092" t="s">
        <v>62</v>
      </c>
      <c r="C2092" t="s">
        <v>63</v>
      </c>
      <c r="D2092">
        <v>133181.43</v>
      </c>
      <c r="E2092">
        <v>0</v>
      </c>
      <c r="F2092">
        <v>4592.79</v>
      </c>
      <c r="G2092">
        <v>1713.69</v>
      </c>
      <c r="H2092">
        <v>0</v>
      </c>
      <c r="I2092">
        <v>-4.25</v>
      </c>
      <c r="J2092">
        <v>126870.7</v>
      </c>
      <c r="K2092">
        <v>126870.72</v>
      </c>
      <c r="L2092">
        <v>0.02</v>
      </c>
      <c r="M2092" t="s">
        <v>221</v>
      </c>
      <c r="N2092">
        <v>6285.42</v>
      </c>
      <c r="O2092">
        <v>418.33</v>
      </c>
      <c r="P2092">
        <v>418.32</v>
      </c>
      <c r="Q2092">
        <v>0.01</v>
      </c>
      <c r="R2092" t="s">
        <v>221</v>
      </c>
    </row>
    <row r="2093" spans="1:18" x14ac:dyDescent="0.3">
      <c r="A2093" t="s">
        <v>212</v>
      </c>
      <c r="B2093" t="s">
        <v>62</v>
      </c>
      <c r="C2093" t="s">
        <v>66</v>
      </c>
      <c r="D2093">
        <v>23703.61</v>
      </c>
      <c r="E2093">
        <v>0</v>
      </c>
      <c r="F2093">
        <v>1581.16</v>
      </c>
      <c r="G2093">
        <v>329.61</v>
      </c>
      <c r="H2093">
        <v>0</v>
      </c>
      <c r="I2093">
        <v>-0.54</v>
      </c>
      <c r="J2093">
        <v>21792.3</v>
      </c>
      <c r="K2093">
        <v>21792.3</v>
      </c>
      <c r="L2093">
        <v>0</v>
      </c>
      <c r="M2093" t="s">
        <v>221</v>
      </c>
      <c r="N2093">
        <v>1906.94</v>
      </c>
      <c r="O2093">
        <v>44.22</v>
      </c>
      <c r="P2093">
        <v>44.22</v>
      </c>
      <c r="Q2093">
        <v>0</v>
      </c>
      <c r="R2093" t="s">
        <v>221</v>
      </c>
    </row>
    <row r="2094" spans="1:18" x14ac:dyDescent="0.3">
      <c r="A2094" t="s">
        <v>212</v>
      </c>
      <c r="B2094" t="s">
        <v>62</v>
      </c>
      <c r="C2094" t="s">
        <v>68</v>
      </c>
      <c r="D2094">
        <v>569853.61</v>
      </c>
      <c r="E2094">
        <v>0</v>
      </c>
      <c r="F2094">
        <v>10415.209999999999</v>
      </c>
      <c r="G2094">
        <v>6021.02</v>
      </c>
      <c r="H2094">
        <v>0</v>
      </c>
      <c r="I2094">
        <v>-13.35</v>
      </c>
      <c r="J2094">
        <v>553404.03</v>
      </c>
      <c r="K2094">
        <v>553404.03</v>
      </c>
      <c r="L2094">
        <v>0</v>
      </c>
      <c r="M2094" t="s">
        <v>221</v>
      </c>
      <c r="N2094">
        <v>16483.240000000002</v>
      </c>
      <c r="O2094">
        <v>-1601.65</v>
      </c>
      <c r="P2094">
        <v>-1601.64</v>
      </c>
      <c r="Q2094">
        <v>0.01</v>
      </c>
      <c r="R2094" t="s">
        <v>221</v>
      </c>
    </row>
    <row r="2095" spans="1:18" x14ac:dyDescent="0.3">
      <c r="A2095" t="s">
        <v>212</v>
      </c>
      <c r="B2095" t="s">
        <v>62</v>
      </c>
      <c r="C2095" t="s">
        <v>70</v>
      </c>
      <c r="D2095">
        <v>43448.11</v>
      </c>
      <c r="E2095">
        <v>0</v>
      </c>
      <c r="F2095">
        <v>-5896.85</v>
      </c>
      <c r="G2095">
        <v>49.71</v>
      </c>
      <c r="H2095">
        <v>0</v>
      </c>
      <c r="I2095">
        <v>-194.69</v>
      </c>
      <c r="J2095">
        <v>37306.86</v>
      </c>
      <c r="K2095">
        <v>37306.870000000003</v>
      </c>
      <c r="L2095">
        <v>0.01</v>
      </c>
      <c r="M2095" t="s">
        <v>221</v>
      </c>
      <c r="N2095">
        <v>6072.46</v>
      </c>
      <c r="O2095">
        <v>-71.040000000000006</v>
      </c>
      <c r="P2095">
        <v>-71.040000000000006</v>
      </c>
      <c r="Q2095">
        <v>0</v>
      </c>
      <c r="R2095" t="s">
        <v>221</v>
      </c>
    </row>
    <row r="2096" spans="1:18" x14ac:dyDescent="0.3">
      <c r="A2096" t="s">
        <v>212</v>
      </c>
      <c r="B2096" t="s">
        <v>62</v>
      </c>
      <c r="C2096" t="s">
        <v>71</v>
      </c>
      <c r="D2096">
        <v>695428.35</v>
      </c>
      <c r="E2096">
        <v>7324.77</v>
      </c>
      <c r="F2096">
        <v>-55085.02</v>
      </c>
      <c r="G2096">
        <v>-7008.26</v>
      </c>
      <c r="H2096">
        <v>0</v>
      </c>
      <c r="I2096">
        <v>-79.44</v>
      </c>
      <c r="J2096">
        <v>640580.4</v>
      </c>
      <c r="K2096">
        <v>640580.4</v>
      </c>
      <c r="L2096">
        <v>0</v>
      </c>
      <c r="M2096" t="s">
        <v>221</v>
      </c>
      <c r="N2096">
        <v>47311.74</v>
      </c>
      <c r="O2096">
        <v>-24064.79</v>
      </c>
      <c r="P2096">
        <v>-24064.79</v>
      </c>
      <c r="Q2096">
        <v>0</v>
      </c>
      <c r="R2096" t="s">
        <v>221</v>
      </c>
    </row>
    <row r="2097" spans="1:18" x14ac:dyDescent="0.3">
      <c r="A2097" t="s">
        <v>212</v>
      </c>
      <c r="B2097" t="s">
        <v>62</v>
      </c>
      <c r="C2097" t="s">
        <v>73</v>
      </c>
      <c r="D2097">
        <v>136307.96</v>
      </c>
      <c r="E2097">
        <v>2051.15</v>
      </c>
      <c r="F2097">
        <v>-11037.39</v>
      </c>
      <c r="G2097">
        <v>-2598.4499999999998</v>
      </c>
      <c r="H2097">
        <v>0</v>
      </c>
      <c r="I2097">
        <v>-13.16</v>
      </c>
      <c r="J2097">
        <v>124710.11</v>
      </c>
      <c r="K2097">
        <v>124710.11</v>
      </c>
      <c r="L2097">
        <v>0</v>
      </c>
      <c r="M2097" t="s">
        <v>221</v>
      </c>
      <c r="N2097">
        <v>10517.61</v>
      </c>
      <c r="O2097">
        <v>-636.21</v>
      </c>
      <c r="P2097">
        <v>-636.21</v>
      </c>
      <c r="Q2097">
        <v>0</v>
      </c>
      <c r="R2097" t="s">
        <v>221</v>
      </c>
    </row>
    <row r="2098" spans="1:18" x14ac:dyDescent="0.3">
      <c r="A2098" t="s">
        <v>212</v>
      </c>
      <c r="B2098" t="s">
        <v>62</v>
      </c>
      <c r="C2098" t="s">
        <v>74</v>
      </c>
      <c r="D2098">
        <v>228868.56</v>
      </c>
      <c r="E2098">
        <v>3621.62</v>
      </c>
      <c r="F2098">
        <v>-14377.46</v>
      </c>
      <c r="G2098">
        <v>-4399.07</v>
      </c>
      <c r="H2098">
        <v>0</v>
      </c>
      <c r="I2098">
        <v>-34.54</v>
      </c>
      <c r="J2098">
        <v>213679.11</v>
      </c>
      <c r="K2098">
        <v>213679.11</v>
      </c>
      <c r="L2098">
        <v>0</v>
      </c>
      <c r="M2098" t="s">
        <v>221</v>
      </c>
      <c r="N2098">
        <v>16144.28</v>
      </c>
      <c r="O2098">
        <v>675.43</v>
      </c>
      <c r="P2098">
        <v>675.43</v>
      </c>
      <c r="Q2098">
        <v>0</v>
      </c>
      <c r="R2098" t="s">
        <v>221</v>
      </c>
    </row>
    <row r="2099" spans="1:18" x14ac:dyDescent="0.3">
      <c r="A2099" t="s">
        <v>212</v>
      </c>
      <c r="B2099" t="s">
        <v>62</v>
      </c>
      <c r="C2099" t="s">
        <v>75</v>
      </c>
      <c r="D2099">
        <v>376815.91</v>
      </c>
      <c r="E2099">
        <v>6660.58</v>
      </c>
      <c r="F2099">
        <v>-21071.55</v>
      </c>
      <c r="G2099">
        <v>-7723.28</v>
      </c>
      <c r="H2099">
        <v>0</v>
      </c>
      <c r="I2099">
        <v>-6.23</v>
      </c>
      <c r="J2099">
        <v>354675.43</v>
      </c>
      <c r="K2099">
        <v>354675.42</v>
      </c>
      <c r="L2099">
        <v>0.01</v>
      </c>
      <c r="M2099" t="s">
        <v>221</v>
      </c>
      <c r="N2099">
        <v>27047.759999999998</v>
      </c>
      <c r="O2099">
        <v>-486.52</v>
      </c>
      <c r="P2099">
        <v>-486.51</v>
      </c>
      <c r="Q2099">
        <v>0.01</v>
      </c>
      <c r="R2099" t="s">
        <v>221</v>
      </c>
    </row>
    <row r="2100" spans="1:18" x14ac:dyDescent="0.3">
      <c r="A2100" t="s">
        <v>212</v>
      </c>
      <c r="B2100" t="s">
        <v>62</v>
      </c>
      <c r="C2100" t="s">
        <v>76</v>
      </c>
      <c r="D2100">
        <v>426682.17</v>
      </c>
      <c r="E2100">
        <v>8096.15</v>
      </c>
      <c r="F2100">
        <v>-21740.55</v>
      </c>
      <c r="G2100">
        <v>-9867.65</v>
      </c>
      <c r="H2100">
        <v>0</v>
      </c>
      <c r="I2100">
        <v>-9.18</v>
      </c>
      <c r="J2100">
        <v>403160.94</v>
      </c>
      <c r="K2100">
        <v>403160.94</v>
      </c>
      <c r="L2100">
        <v>0</v>
      </c>
      <c r="M2100" t="s">
        <v>221</v>
      </c>
      <c r="N2100">
        <v>22718.29</v>
      </c>
      <c r="O2100">
        <v>-5777.55</v>
      </c>
      <c r="P2100">
        <v>-5777.56</v>
      </c>
      <c r="Q2100">
        <v>0.01</v>
      </c>
      <c r="R2100" t="s">
        <v>221</v>
      </c>
    </row>
    <row r="2101" spans="1:18" x14ac:dyDescent="0.3">
      <c r="A2101" t="s">
        <v>212</v>
      </c>
      <c r="B2101" t="s">
        <v>62</v>
      </c>
      <c r="C2101" t="s">
        <v>77</v>
      </c>
      <c r="D2101">
        <v>284231.87</v>
      </c>
      <c r="E2101">
        <v>4827.72</v>
      </c>
      <c r="F2101">
        <v>-20092.16</v>
      </c>
      <c r="G2101">
        <v>-6063.05</v>
      </c>
      <c r="H2101">
        <v>0</v>
      </c>
      <c r="I2101">
        <v>-34.869999999999997</v>
      </c>
      <c r="J2101">
        <v>262869.51</v>
      </c>
      <c r="K2101">
        <v>262869.52</v>
      </c>
      <c r="L2101">
        <v>0.01</v>
      </c>
      <c r="M2101" t="s">
        <v>221</v>
      </c>
      <c r="N2101">
        <v>-3060.94</v>
      </c>
      <c r="O2101">
        <v>-3070.41</v>
      </c>
      <c r="P2101">
        <v>-3070.41</v>
      </c>
      <c r="Q2101">
        <v>0</v>
      </c>
      <c r="R2101" t="s">
        <v>221</v>
      </c>
    </row>
    <row r="2102" spans="1:18" x14ac:dyDescent="0.3">
      <c r="A2102" t="s">
        <v>212</v>
      </c>
      <c r="B2102" t="s">
        <v>62</v>
      </c>
      <c r="C2102" t="s">
        <v>78</v>
      </c>
      <c r="D2102">
        <v>247514.11</v>
      </c>
      <c r="E2102">
        <v>4710.8</v>
      </c>
      <c r="F2102">
        <v>-19559.39</v>
      </c>
      <c r="G2102">
        <v>-6466.41</v>
      </c>
      <c r="H2102">
        <v>0</v>
      </c>
      <c r="I2102">
        <v>-81.790000000000006</v>
      </c>
      <c r="J2102">
        <v>226117.32</v>
      </c>
      <c r="K2102">
        <v>226117.32</v>
      </c>
      <c r="L2102">
        <v>0</v>
      </c>
      <c r="M2102" t="s">
        <v>221</v>
      </c>
      <c r="N2102">
        <v>-3597.68</v>
      </c>
      <c r="O2102">
        <v>16959.3</v>
      </c>
      <c r="P2102">
        <v>16959.3</v>
      </c>
      <c r="Q2102">
        <v>0</v>
      </c>
      <c r="R2102" t="s">
        <v>221</v>
      </c>
    </row>
    <row r="2103" spans="1:18" x14ac:dyDescent="0.3">
      <c r="A2103" t="s">
        <v>212</v>
      </c>
      <c r="B2103" t="s">
        <v>62</v>
      </c>
      <c r="C2103" t="s">
        <v>79</v>
      </c>
      <c r="D2103">
        <v>383981.79</v>
      </c>
      <c r="E2103">
        <v>7162.37</v>
      </c>
      <c r="F2103">
        <v>-27096.47</v>
      </c>
      <c r="G2103">
        <v>-10395.1</v>
      </c>
      <c r="H2103">
        <v>0</v>
      </c>
      <c r="I2103">
        <v>-32.42</v>
      </c>
      <c r="J2103">
        <v>353620.17</v>
      </c>
      <c r="K2103">
        <v>353620.18</v>
      </c>
      <c r="L2103">
        <v>0.01</v>
      </c>
      <c r="M2103" t="s">
        <v>221</v>
      </c>
      <c r="N2103">
        <v>1229.33</v>
      </c>
      <c r="O2103">
        <v>59821.96</v>
      </c>
      <c r="P2103">
        <v>59821.95</v>
      </c>
      <c r="Q2103">
        <v>0.01</v>
      </c>
      <c r="R2103" t="s">
        <v>221</v>
      </c>
    </row>
    <row r="2104" spans="1:18" x14ac:dyDescent="0.3">
      <c r="A2104" t="s">
        <v>212</v>
      </c>
      <c r="B2104" t="s">
        <v>62</v>
      </c>
      <c r="C2104" t="s">
        <v>80</v>
      </c>
      <c r="D2104">
        <v>351020.01</v>
      </c>
      <c r="E2104">
        <v>7408.49</v>
      </c>
      <c r="F2104">
        <v>-27025.4</v>
      </c>
      <c r="G2104">
        <v>-10041.81</v>
      </c>
      <c r="H2104">
        <v>0</v>
      </c>
      <c r="I2104">
        <v>-4.5199999999999996</v>
      </c>
      <c r="J2104">
        <v>321356.77</v>
      </c>
      <c r="K2104">
        <v>321356.78000000003</v>
      </c>
      <c r="L2104">
        <v>0.01</v>
      </c>
      <c r="M2104" t="s">
        <v>221</v>
      </c>
      <c r="N2104">
        <v>3566.66</v>
      </c>
      <c r="O2104">
        <v>74419.240000000005</v>
      </c>
      <c r="P2104">
        <v>74419.23</v>
      </c>
      <c r="Q2104">
        <v>0.01</v>
      </c>
      <c r="R2104" t="s">
        <v>221</v>
      </c>
    </row>
    <row r="2105" spans="1:18" x14ac:dyDescent="0.3">
      <c r="A2105" t="s">
        <v>212</v>
      </c>
      <c r="B2105" t="s">
        <v>62</v>
      </c>
      <c r="C2105" t="s">
        <v>81</v>
      </c>
      <c r="D2105">
        <v>467057.8</v>
      </c>
      <c r="E2105">
        <v>10394.9</v>
      </c>
      <c r="F2105">
        <v>-32880.449999999997</v>
      </c>
      <c r="G2105">
        <v>-14212.94</v>
      </c>
      <c r="H2105">
        <v>0</v>
      </c>
      <c r="I2105">
        <v>-16.82</v>
      </c>
      <c r="J2105">
        <v>430342.49</v>
      </c>
      <c r="K2105">
        <v>430342.5</v>
      </c>
      <c r="L2105">
        <v>0.01</v>
      </c>
      <c r="M2105" t="s">
        <v>221</v>
      </c>
      <c r="N2105">
        <v>1110.57</v>
      </c>
      <c r="O2105">
        <v>123224.54</v>
      </c>
      <c r="P2105">
        <v>123224.54</v>
      </c>
      <c r="Q2105">
        <v>0</v>
      </c>
      <c r="R2105" t="s">
        <v>221</v>
      </c>
    </row>
    <row r="2106" spans="1:18" x14ac:dyDescent="0.3">
      <c r="A2106" t="s">
        <v>212</v>
      </c>
      <c r="B2106" t="s">
        <v>62</v>
      </c>
      <c r="C2106" t="s">
        <v>82</v>
      </c>
      <c r="D2106">
        <v>579787.23</v>
      </c>
      <c r="E2106">
        <v>13645.79</v>
      </c>
      <c r="F2106">
        <v>-39419.919999999998</v>
      </c>
      <c r="G2106">
        <v>-16983.09</v>
      </c>
      <c r="H2106">
        <v>0</v>
      </c>
      <c r="I2106">
        <v>-48.32</v>
      </c>
      <c r="J2106">
        <v>536981.68999999994</v>
      </c>
      <c r="K2106">
        <v>536981.68999999994</v>
      </c>
      <c r="L2106">
        <v>0</v>
      </c>
      <c r="M2106" t="s">
        <v>221</v>
      </c>
      <c r="N2106">
        <v>14596.8</v>
      </c>
      <c r="O2106">
        <v>182588.5</v>
      </c>
      <c r="P2106">
        <v>182588.5</v>
      </c>
      <c r="Q2106">
        <v>0</v>
      </c>
      <c r="R2106" t="s">
        <v>221</v>
      </c>
    </row>
    <row r="2107" spans="1:18" x14ac:dyDescent="0.3">
      <c r="A2107" t="s">
        <v>212</v>
      </c>
      <c r="B2107" t="s">
        <v>62</v>
      </c>
      <c r="C2107" t="s">
        <v>83</v>
      </c>
      <c r="D2107">
        <v>731397.1</v>
      </c>
      <c r="E2107">
        <v>18851.45</v>
      </c>
      <c r="F2107">
        <v>-52485.37</v>
      </c>
      <c r="G2107">
        <v>-21631.8</v>
      </c>
      <c r="H2107">
        <v>0</v>
      </c>
      <c r="I2107">
        <v>-86.18</v>
      </c>
      <c r="J2107">
        <v>676045.2</v>
      </c>
      <c r="K2107">
        <v>676045.2</v>
      </c>
      <c r="L2107">
        <v>0</v>
      </c>
      <c r="M2107" t="s">
        <v>221</v>
      </c>
      <c r="N2107">
        <v>1192.94</v>
      </c>
      <c r="O2107">
        <v>245738.07</v>
      </c>
      <c r="P2107">
        <v>245738.07</v>
      </c>
      <c r="Q2107">
        <v>0</v>
      </c>
      <c r="R2107" t="s">
        <v>221</v>
      </c>
    </row>
    <row r="2108" spans="1:18" x14ac:dyDescent="0.3">
      <c r="A2108" t="s">
        <v>212</v>
      </c>
      <c r="B2108" t="s">
        <v>62</v>
      </c>
      <c r="C2108" t="s">
        <v>84</v>
      </c>
      <c r="D2108">
        <v>1383510.5</v>
      </c>
      <c r="E2108">
        <v>46933.55</v>
      </c>
      <c r="F2108">
        <v>-79488.460000000006</v>
      </c>
      <c r="G2108">
        <v>-46521.16</v>
      </c>
      <c r="H2108">
        <v>0</v>
      </c>
      <c r="I2108">
        <v>-9.91</v>
      </c>
      <c r="J2108">
        <v>1304424.52</v>
      </c>
      <c r="K2108">
        <v>1304424.52</v>
      </c>
      <c r="L2108">
        <v>0</v>
      </c>
      <c r="M2108" t="s">
        <v>221</v>
      </c>
      <c r="N2108">
        <v>45253</v>
      </c>
      <c r="O2108">
        <v>534703.54</v>
      </c>
      <c r="P2108">
        <v>534703.54</v>
      </c>
      <c r="Q2108">
        <v>0</v>
      </c>
      <c r="R2108" t="s">
        <v>221</v>
      </c>
    </row>
    <row r="2109" spans="1:18" x14ac:dyDescent="0.3">
      <c r="A2109" t="s">
        <v>212</v>
      </c>
      <c r="B2109" t="s">
        <v>62</v>
      </c>
      <c r="C2109" t="s">
        <v>85</v>
      </c>
      <c r="D2109">
        <v>1697150.43</v>
      </c>
      <c r="E2109">
        <v>60318.7</v>
      </c>
      <c r="F2109">
        <v>-95909.16</v>
      </c>
      <c r="G2109">
        <v>-63660.14</v>
      </c>
      <c r="H2109">
        <v>0</v>
      </c>
      <c r="I2109">
        <v>-2.81</v>
      </c>
      <c r="J2109">
        <v>1597897.02</v>
      </c>
      <c r="K2109">
        <v>1597897.02</v>
      </c>
      <c r="L2109">
        <v>0</v>
      </c>
      <c r="M2109" t="s">
        <v>221</v>
      </c>
      <c r="N2109">
        <v>-114597.03</v>
      </c>
      <c r="O2109">
        <v>656624.56000000006</v>
      </c>
      <c r="P2109">
        <v>656624.56000000006</v>
      </c>
      <c r="Q2109">
        <v>0</v>
      </c>
      <c r="R2109" t="s">
        <v>221</v>
      </c>
    </row>
    <row r="2110" spans="1:18" x14ac:dyDescent="0.3">
      <c r="A2110" t="s">
        <v>212</v>
      </c>
      <c r="B2110" t="s">
        <v>62</v>
      </c>
      <c r="C2110" t="s">
        <v>86</v>
      </c>
      <c r="D2110">
        <v>1930078.7</v>
      </c>
      <c r="E2110">
        <v>69833.14</v>
      </c>
      <c r="F2110">
        <v>-95165.29</v>
      </c>
      <c r="G2110">
        <v>-69633.539999999994</v>
      </c>
      <c r="H2110">
        <v>0</v>
      </c>
      <c r="I2110">
        <v>-1.83</v>
      </c>
      <c r="J2110">
        <v>1835111.18</v>
      </c>
      <c r="K2110">
        <v>1835111.19</v>
      </c>
      <c r="L2110">
        <v>0.01</v>
      </c>
      <c r="M2110" t="s">
        <v>221</v>
      </c>
      <c r="N2110">
        <v>35751.769999999997</v>
      </c>
      <c r="O2110">
        <v>941232.57</v>
      </c>
      <c r="P2110">
        <v>941232.57</v>
      </c>
      <c r="Q2110">
        <v>0</v>
      </c>
      <c r="R2110" t="s">
        <v>221</v>
      </c>
    </row>
    <row r="2111" spans="1:18" x14ac:dyDescent="0.3">
      <c r="A2111" t="s">
        <v>212</v>
      </c>
      <c r="B2111" t="s">
        <v>62</v>
      </c>
      <c r="C2111" t="s">
        <v>87</v>
      </c>
      <c r="D2111">
        <v>2416724.85</v>
      </c>
      <c r="E2111">
        <v>90792.28</v>
      </c>
      <c r="F2111">
        <v>-116819.18</v>
      </c>
      <c r="G2111">
        <v>-90196.82</v>
      </c>
      <c r="H2111">
        <v>0</v>
      </c>
      <c r="I2111">
        <v>-7.0000000000000007E-2</v>
      </c>
      <c r="J2111">
        <v>2300501.06</v>
      </c>
      <c r="K2111">
        <v>2300501.0499999998</v>
      </c>
      <c r="L2111">
        <v>0.01</v>
      </c>
      <c r="M2111" t="s">
        <v>221</v>
      </c>
      <c r="N2111">
        <v>57788.31</v>
      </c>
      <c r="O2111">
        <v>1192453.03</v>
      </c>
      <c r="P2111">
        <v>1192453.03</v>
      </c>
      <c r="Q2111">
        <v>0</v>
      </c>
      <c r="R2111" t="s">
        <v>221</v>
      </c>
    </row>
    <row r="2112" spans="1:18" x14ac:dyDescent="0.3">
      <c r="A2112" t="s">
        <v>212</v>
      </c>
      <c r="B2112" t="s">
        <v>62</v>
      </c>
      <c r="C2112" t="s">
        <v>88</v>
      </c>
      <c r="D2112">
        <v>2930016.92</v>
      </c>
      <c r="E2112">
        <v>109070.99</v>
      </c>
      <c r="F2112">
        <v>-137981.79</v>
      </c>
      <c r="G2112">
        <v>-117482.59</v>
      </c>
      <c r="H2112">
        <v>0</v>
      </c>
      <c r="I2112">
        <v>-38.89</v>
      </c>
      <c r="J2112">
        <v>2783584.64</v>
      </c>
      <c r="K2112">
        <v>2783584.65</v>
      </c>
      <c r="L2112">
        <v>0.01</v>
      </c>
      <c r="M2112" t="s">
        <v>221</v>
      </c>
      <c r="N2112">
        <v>40640.400000000001</v>
      </c>
      <c r="O2112">
        <v>1440773.81</v>
      </c>
      <c r="P2112">
        <v>1440773.81</v>
      </c>
      <c r="Q2112">
        <v>0</v>
      </c>
      <c r="R2112" t="s">
        <v>221</v>
      </c>
    </row>
    <row r="2113" spans="1:18" x14ac:dyDescent="0.3">
      <c r="A2113" t="s">
        <v>212</v>
      </c>
      <c r="B2113" t="s">
        <v>62</v>
      </c>
      <c r="C2113" t="s">
        <v>89</v>
      </c>
      <c r="D2113">
        <v>2270745.5699999998</v>
      </c>
      <c r="E2113">
        <v>84226.97</v>
      </c>
      <c r="F2113">
        <v>-122014.91</v>
      </c>
      <c r="G2113">
        <v>-69966.45</v>
      </c>
      <c r="H2113">
        <v>0</v>
      </c>
      <c r="I2113">
        <v>-25.98</v>
      </c>
      <c r="J2113">
        <v>2162965.2000000002</v>
      </c>
      <c r="K2113">
        <v>2162965.19</v>
      </c>
      <c r="L2113">
        <v>0.01</v>
      </c>
      <c r="M2113" t="s">
        <v>221</v>
      </c>
      <c r="N2113">
        <v>30076</v>
      </c>
      <c r="O2113">
        <v>1141660.17</v>
      </c>
      <c r="P2113">
        <v>1141660.17</v>
      </c>
      <c r="Q2113">
        <v>0</v>
      </c>
      <c r="R2113" t="s">
        <v>221</v>
      </c>
    </row>
    <row r="2114" spans="1:18" x14ac:dyDescent="0.3">
      <c r="A2114" t="s">
        <v>212</v>
      </c>
      <c r="B2114" t="s">
        <v>62</v>
      </c>
      <c r="C2114" t="s">
        <v>90</v>
      </c>
      <c r="D2114">
        <v>35408.5</v>
      </c>
      <c r="E2114">
        <v>1475.35</v>
      </c>
      <c r="F2114">
        <v>-15433.08</v>
      </c>
      <c r="G2114">
        <v>-3050.91</v>
      </c>
      <c r="H2114">
        <v>0</v>
      </c>
      <c r="I2114">
        <v>-0.01</v>
      </c>
      <c r="J2114">
        <v>18399.849999999999</v>
      </c>
      <c r="K2114">
        <v>18399.86</v>
      </c>
      <c r="L2114">
        <v>0.01</v>
      </c>
      <c r="M2114" t="s">
        <v>221</v>
      </c>
      <c r="N2114">
        <v>7520.41</v>
      </c>
      <c r="O2114">
        <v>9880.31</v>
      </c>
      <c r="P2114">
        <v>9880.2999999999993</v>
      </c>
      <c r="Q2114">
        <v>0.01</v>
      </c>
      <c r="R2114" t="s">
        <v>221</v>
      </c>
    </row>
    <row r="2115" spans="1:18" x14ac:dyDescent="0.3">
      <c r="A2115" t="s">
        <v>212</v>
      </c>
      <c r="B2115" t="s">
        <v>72</v>
      </c>
      <c r="C2115" t="s">
        <v>71</v>
      </c>
      <c r="D2115">
        <v>872301.23</v>
      </c>
      <c r="E2115">
        <v>6398.29</v>
      </c>
      <c r="F2115">
        <v>-7372.48</v>
      </c>
      <c r="G2115">
        <v>-3967.1</v>
      </c>
      <c r="H2115">
        <v>0</v>
      </c>
      <c r="I2115">
        <v>-0.12</v>
      </c>
      <c r="J2115">
        <v>867359.82</v>
      </c>
      <c r="K2115">
        <v>867359.82</v>
      </c>
      <c r="L2115">
        <v>0</v>
      </c>
      <c r="M2115" t="s">
        <v>221</v>
      </c>
      <c r="N2115">
        <v>1693.11</v>
      </c>
      <c r="O2115">
        <v>662624.72</v>
      </c>
      <c r="P2115">
        <v>662624.71</v>
      </c>
      <c r="Q2115">
        <v>0.01</v>
      </c>
      <c r="R2115" t="s">
        <v>221</v>
      </c>
    </row>
    <row r="2116" spans="1:18" x14ac:dyDescent="0.3">
      <c r="A2116" t="s">
        <v>212</v>
      </c>
      <c r="B2116" t="s">
        <v>72</v>
      </c>
      <c r="C2116" t="s">
        <v>73</v>
      </c>
      <c r="D2116">
        <v>57686.47</v>
      </c>
      <c r="E2116">
        <v>743.35</v>
      </c>
      <c r="F2116">
        <v>-3912.23</v>
      </c>
      <c r="G2116">
        <v>-878.47</v>
      </c>
      <c r="H2116">
        <v>0</v>
      </c>
      <c r="I2116">
        <v>-0.02</v>
      </c>
      <c r="J2116">
        <v>53639.1</v>
      </c>
      <c r="K2116">
        <v>53639.1</v>
      </c>
      <c r="L2116">
        <v>0</v>
      </c>
      <c r="M2116" t="s">
        <v>221</v>
      </c>
      <c r="N2116">
        <v>482.66</v>
      </c>
      <c r="O2116">
        <v>47133.77</v>
      </c>
      <c r="P2116">
        <v>47133.77</v>
      </c>
      <c r="Q2116">
        <v>0</v>
      </c>
      <c r="R2116" t="s">
        <v>221</v>
      </c>
    </row>
    <row r="2117" spans="1:18" x14ac:dyDescent="0.3">
      <c r="A2117" t="s">
        <v>212</v>
      </c>
      <c r="B2117" t="s">
        <v>72</v>
      </c>
      <c r="C2117" t="s">
        <v>74</v>
      </c>
      <c r="D2117">
        <v>280269.88</v>
      </c>
      <c r="E2117">
        <v>3262.26</v>
      </c>
      <c r="F2117">
        <v>-3411.87</v>
      </c>
      <c r="G2117">
        <v>-3566.48</v>
      </c>
      <c r="H2117">
        <v>0</v>
      </c>
      <c r="I2117">
        <v>-0.1</v>
      </c>
      <c r="J2117">
        <v>276553.69</v>
      </c>
      <c r="K2117">
        <v>276553.69</v>
      </c>
      <c r="L2117">
        <v>0</v>
      </c>
      <c r="M2117" t="s">
        <v>221</v>
      </c>
      <c r="N2117">
        <v>472.92</v>
      </c>
      <c r="O2117">
        <v>250252.36</v>
      </c>
      <c r="P2117">
        <v>250252.36</v>
      </c>
      <c r="Q2117">
        <v>0</v>
      </c>
      <c r="R2117" t="s">
        <v>221</v>
      </c>
    </row>
    <row r="2118" spans="1:18" x14ac:dyDescent="0.3">
      <c r="A2118" t="s">
        <v>212</v>
      </c>
      <c r="B2118" t="s">
        <v>72</v>
      </c>
      <c r="C2118" t="s">
        <v>75</v>
      </c>
      <c r="D2118">
        <v>195765.54</v>
      </c>
      <c r="E2118">
        <v>2905.38</v>
      </c>
      <c r="F2118">
        <v>-2345.0700000000002</v>
      </c>
      <c r="G2118">
        <v>-2912.68</v>
      </c>
      <c r="H2118">
        <v>0</v>
      </c>
      <c r="I2118">
        <v>0</v>
      </c>
      <c r="J2118">
        <v>193413.17</v>
      </c>
      <c r="K2118">
        <v>193413.17</v>
      </c>
      <c r="L2118">
        <v>0</v>
      </c>
      <c r="M2118" t="s">
        <v>221</v>
      </c>
      <c r="N2118">
        <v>99.13</v>
      </c>
      <c r="O2118">
        <v>184074.39</v>
      </c>
      <c r="P2118">
        <v>184074.39</v>
      </c>
      <c r="Q2118">
        <v>0</v>
      </c>
      <c r="R2118" t="s">
        <v>221</v>
      </c>
    </row>
    <row r="2119" spans="1:18" x14ac:dyDescent="0.3">
      <c r="A2119" t="s">
        <v>212</v>
      </c>
      <c r="B2119" t="s">
        <v>72</v>
      </c>
      <c r="C2119" t="s">
        <v>76</v>
      </c>
      <c r="D2119">
        <v>144847.67999999999</v>
      </c>
      <c r="E2119">
        <v>2027.17</v>
      </c>
      <c r="F2119">
        <v>-7060.31</v>
      </c>
      <c r="G2119">
        <v>-2220.37</v>
      </c>
      <c r="H2119">
        <v>0</v>
      </c>
      <c r="I2119">
        <v>0</v>
      </c>
      <c r="J2119">
        <v>137594.17000000001</v>
      </c>
      <c r="K2119">
        <v>137594.16</v>
      </c>
      <c r="L2119">
        <v>0.01</v>
      </c>
      <c r="M2119" t="s">
        <v>221</v>
      </c>
      <c r="N2119">
        <v>534.76</v>
      </c>
      <c r="O2119">
        <v>127336.21</v>
      </c>
      <c r="P2119">
        <v>127336.21</v>
      </c>
      <c r="Q2119">
        <v>0</v>
      </c>
      <c r="R2119" t="s">
        <v>221</v>
      </c>
    </row>
    <row r="2120" spans="1:18" x14ac:dyDescent="0.3">
      <c r="A2120" t="s">
        <v>212</v>
      </c>
      <c r="B2120" t="s">
        <v>72</v>
      </c>
      <c r="C2120" t="s">
        <v>77</v>
      </c>
      <c r="D2120">
        <v>101504.62</v>
      </c>
      <c r="E2120">
        <v>1532.89</v>
      </c>
      <c r="F2120">
        <v>-9221.56</v>
      </c>
      <c r="G2120">
        <v>-1685.84</v>
      </c>
      <c r="H2120">
        <v>0</v>
      </c>
      <c r="I2120">
        <v>0</v>
      </c>
      <c r="J2120">
        <v>92130.11</v>
      </c>
      <c r="K2120">
        <v>92130.12</v>
      </c>
      <c r="L2120">
        <v>0.01</v>
      </c>
      <c r="M2120" t="s">
        <v>221</v>
      </c>
      <c r="N2120">
        <v>736.17</v>
      </c>
      <c r="O2120">
        <v>84882.93</v>
      </c>
      <c r="P2120">
        <v>84882.93</v>
      </c>
      <c r="Q2120">
        <v>0</v>
      </c>
      <c r="R2120" t="s">
        <v>221</v>
      </c>
    </row>
    <row r="2121" spans="1:18" x14ac:dyDescent="0.3">
      <c r="A2121" t="s">
        <v>212</v>
      </c>
      <c r="B2121" t="s">
        <v>72</v>
      </c>
      <c r="C2121" t="s">
        <v>78</v>
      </c>
      <c r="D2121">
        <v>242323.78</v>
      </c>
      <c r="E2121">
        <v>3544.84</v>
      </c>
      <c r="F2121">
        <v>-12017.23</v>
      </c>
      <c r="G2121">
        <v>-3652.26</v>
      </c>
      <c r="H2121">
        <v>0</v>
      </c>
      <c r="I2121">
        <v>0</v>
      </c>
      <c r="J2121">
        <v>230199.13</v>
      </c>
      <c r="K2121">
        <v>230199.13</v>
      </c>
      <c r="L2121">
        <v>0</v>
      </c>
      <c r="M2121" t="s">
        <v>221</v>
      </c>
      <c r="N2121">
        <v>518.99</v>
      </c>
      <c r="O2121">
        <v>220462.38</v>
      </c>
      <c r="P2121">
        <v>220462.38</v>
      </c>
      <c r="Q2121">
        <v>0</v>
      </c>
      <c r="R2121" t="s">
        <v>221</v>
      </c>
    </row>
    <row r="2122" spans="1:18" x14ac:dyDescent="0.3">
      <c r="A2122" t="s">
        <v>212</v>
      </c>
      <c r="B2122" t="s">
        <v>72</v>
      </c>
      <c r="C2122" t="s">
        <v>79</v>
      </c>
      <c r="D2122">
        <v>351654.45</v>
      </c>
      <c r="E2122">
        <v>5461.38</v>
      </c>
      <c r="F2122">
        <v>-2165.2199999999998</v>
      </c>
      <c r="G2122">
        <v>-6429</v>
      </c>
      <c r="H2122">
        <v>0</v>
      </c>
      <c r="I2122">
        <v>-0.13</v>
      </c>
      <c r="J2122">
        <v>348521.48</v>
      </c>
      <c r="K2122">
        <v>348521.48</v>
      </c>
      <c r="L2122">
        <v>0</v>
      </c>
      <c r="M2122" t="s">
        <v>221</v>
      </c>
      <c r="N2122">
        <v>18.96</v>
      </c>
      <c r="O2122">
        <v>337470.14</v>
      </c>
      <c r="P2122">
        <v>337470.15</v>
      </c>
      <c r="Q2122">
        <v>0.01</v>
      </c>
      <c r="R2122" t="s">
        <v>221</v>
      </c>
    </row>
    <row r="2123" spans="1:18" x14ac:dyDescent="0.3">
      <c r="A2123" t="s">
        <v>212</v>
      </c>
      <c r="B2123" t="s">
        <v>72</v>
      </c>
      <c r="C2123" t="s">
        <v>80</v>
      </c>
      <c r="D2123">
        <v>200770.56</v>
      </c>
      <c r="E2123">
        <v>2752.25</v>
      </c>
      <c r="F2123">
        <v>-11605.9</v>
      </c>
      <c r="G2123">
        <v>-2971.52</v>
      </c>
      <c r="H2123">
        <v>0</v>
      </c>
      <c r="I2123">
        <v>0</v>
      </c>
      <c r="J2123">
        <v>188945.39</v>
      </c>
      <c r="K2123">
        <v>188945.4</v>
      </c>
      <c r="L2123">
        <v>0.01</v>
      </c>
      <c r="M2123" t="s">
        <v>221</v>
      </c>
      <c r="N2123">
        <v>1130.18</v>
      </c>
      <c r="O2123">
        <v>170844.55</v>
      </c>
      <c r="P2123">
        <v>170844.55</v>
      </c>
      <c r="Q2123">
        <v>0</v>
      </c>
      <c r="R2123" t="s">
        <v>221</v>
      </c>
    </row>
    <row r="2124" spans="1:18" x14ac:dyDescent="0.3">
      <c r="A2124" t="s">
        <v>212</v>
      </c>
      <c r="B2124" t="s">
        <v>72</v>
      </c>
      <c r="C2124" t="s">
        <v>81</v>
      </c>
      <c r="D2124">
        <v>38500.06</v>
      </c>
      <c r="E2124">
        <v>361.29</v>
      </c>
      <c r="F2124">
        <v>-298.07</v>
      </c>
      <c r="G2124">
        <v>-478.03</v>
      </c>
      <c r="H2124">
        <v>0</v>
      </c>
      <c r="I2124">
        <v>0</v>
      </c>
      <c r="J2124">
        <v>38085.25</v>
      </c>
      <c r="K2124">
        <v>38085.25</v>
      </c>
      <c r="L2124">
        <v>0</v>
      </c>
      <c r="M2124" t="s">
        <v>221</v>
      </c>
      <c r="N2124">
        <v>59.9</v>
      </c>
      <c r="O2124">
        <v>34282.86</v>
      </c>
      <c r="P2124">
        <v>34282.86</v>
      </c>
      <c r="Q2124">
        <v>0</v>
      </c>
      <c r="R2124" t="s">
        <v>221</v>
      </c>
    </row>
    <row r="2125" spans="1:18" x14ac:dyDescent="0.3">
      <c r="A2125" t="s">
        <v>212</v>
      </c>
      <c r="B2125" t="s">
        <v>72</v>
      </c>
      <c r="C2125" t="s">
        <v>82</v>
      </c>
      <c r="D2125">
        <v>39601.25</v>
      </c>
      <c r="E2125">
        <v>658.43</v>
      </c>
      <c r="F2125">
        <v>-651.59</v>
      </c>
      <c r="G2125">
        <v>-693.82</v>
      </c>
      <c r="H2125">
        <v>0</v>
      </c>
      <c r="I2125">
        <v>0</v>
      </c>
      <c r="J2125">
        <v>38914.269999999997</v>
      </c>
      <c r="K2125">
        <v>38914.269999999997</v>
      </c>
      <c r="L2125">
        <v>0</v>
      </c>
      <c r="M2125" t="s">
        <v>221</v>
      </c>
      <c r="N2125">
        <v>0</v>
      </c>
      <c r="O2125">
        <v>38914.269999999997</v>
      </c>
      <c r="P2125">
        <v>38914.269999999997</v>
      </c>
      <c r="Q2125">
        <v>0</v>
      </c>
      <c r="R2125" t="s">
        <v>221</v>
      </c>
    </row>
    <row r="2126" spans="1:18" x14ac:dyDescent="0.3">
      <c r="A2126" t="s">
        <v>212</v>
      </c>
      <c r="B2126" t="s">
        <v>72</v>
      </c>
      <c r="C2126" t="s">
        <v>83</v>
      </c>
      <c r="D2126">
        <v>82403.850000000006</v>
      </c>
      <c r="E2126">
        <v>1326.59</v>
      </c>
      <c r="F2126">
        <v>-1262.83</v>
      </c>
      <c r="G2126">
        <v>-1560.55</v>
      </c>
      <c r="H2126">
        <v>0</v>
      </c>
      <c r="I2126">
        <v>0</v>
      </c>
      <c r="J2126">
        <v>80907.06</v>
      </c>
      <c r="K2126">
        <v>80907.070000000007</v>
      </c>
      <c r="L2126">
        <v>0.01</v>
      </c>
      <c r="M2126" t="s">
        <v>221</v>
      </c>
      <c r="N2126">
        <v>0</v>
      </c>
      <c r="O2126">
        <v>80907.070000000007</v>
      </c>
      <c r="P2126">
        <v>80907.070000000007</v>
      </c>
      <c r="Q2126">
        <v>0</v>
      </c>
      <c r="R2126" t="s">
        <v>221</v>
      </c>
    </row>
    <row r="2127" spans="1:18" x14ac:dyDescent="0.3">
      <c r="A2127" t="s">
        <v>212</v>
      </c>
      <c r="B2127" t="s">
        <v>72</v>
      </c>
      <c r="C2127" t="s">
        <v>84</v>
      </c>
      <c r="D2127">
        <v>61324.24</v>
      </c>
      <c r="E2127">
        <v>1038.6099999999999</v>
      </c>
      <c r="F2127">
        <v>-477.38</v>
      </c>
      <c r="G2127">
        <v>-843.71</v>
      </c>
      <c r="H2127">
        <v>0</v>
      </c>
      <c r="I2127">
        <v>0</v>
      </c>
      <c r="J2127">
        <v>61041.760000000002</v>
      </c>
      <c r="K2127">
        <v>61041.77</v>
      </c>
      <c r="L2127">
        <v>0.01</v>
      </c>
      <c r="M2127" t="s">
        <v>221</v>
      </c>
      <c r="N2127">
        <v>5.75</v>
      </c>
      <c r="O2127">
        <v>59631.64</v>
      </c>
      <c r="P2127">
        <v>59631.64</v>
      </c>
      <c r="Q2127">
        <v>0</v>
      </c>
      <c r="R2127" t="s">
        <v>221</v>
      </c>
    </row>
    <row r="2128" spans="1:18" x14ac:dyDescent="0.3">
      <c r="A2128" t="s">
        <v>212</v>
      </c>
      <c r="B2128" t="s">
        <v>72</v>
      </c>
      <c r="C2128" t="s">
        <v>85</v>
      </c>
      <c r="D2128">
        <v>38731.629999999997</v>
      </c>
      <c r="E2128">
        <v>657.26</v>
      </c>
      <c r="F2128">
        <v>-748.95</v>
      </c>
      <c r="G2128">
        <v>-648.24</v>
      </c>
      <c r="H2128">
        <v>0</v>
      </c>
      <c r="I2128">
        <v>0</v>
      </c>
      <c r="J2128">
        <v>37991.699999999997</v>
      </c>
      <c r="K2128">
        <v>37991.69</v>
      </c>
      <c r="L2128">
        <v>0.01</v>
      </c>
      <c r="M2128" t="s">
        <v>221</v>
      </c>
      <c r="N2128">
        <v>0</v>
      </c>
      <c r="O2128">
        <v>37991.69</v>
      </c>
      <c r="P2128">
        <v>37991.69</v>
      </c>
      <c r="Q2128">
        <v>0</v>
      </c>
      <c r="R2128" t="s">
        <v>221</v>
      </c>
    </row>
    <row r="2129" spans="1:18" x14ac:dyDescent="0.3">
      <c r="A2129" t="s">
        <v>212</v>
      </c>
      <c r="B2129" t="s">
        <v>72</v>
      </c>
      <c r="C2129" t="s">
        <v>86</v>
      </c>
      <c r="D2129">
        <v>11341.9</v>
      </c>
      <c r="E2129">
        <v>192.3</v>
      </c>
      <c r="F2129">
        <v>-102.02</v>
      </c>
      <c r="G2129">
        <v>-189.72</v>
      </c>
      <c r="H2129">
        <v>0</v>
      </c>
      <c r="I2129">
        <v>0</v>
      </c>
      <c r="J2129">
        <v>11242.46</v>
      </c>
      <c r="K2129">
        <v>11242.46</v>
      </c>
      <c r="L2129">
        <v>0</v>
      </c>
      <c r="M2129" t="s">
        <v>221</v>
      </c>
      <c r="N2129">
        <v>0</v>
      </c>
      <c r="O2129">
        <v>11242.46</v>
      </c>
      <c r="P2129">
        <v>11242.46</v>
      </c>
      <c r="Q2129">
        <v>0</v>
      </c>
      <c r="R2129" t="s">
        <v>221</v>
      </c>
    </row>
    <row r="2130" spans="1:18" x14ac:dyDescent="0.3">
      <c r="A2130" t="s">
        <v>212</v>
      </c>
      <c r="B2130" t="s">
        <v>72</v>
      </c>
      <c r="C2130" t="s">
        <v>87</v>
      </c>
      <c r="D2130">
        <v>19463.71</v>
      </c>
      <c r="E2130">
        <v>318.25</v>
      </c>
      <c r="F2130">
        <v>-271.97000000000003</v>
      </c>
      <c r="G2130">
        <v>-329.25</v>
      </c>
      <c r="H2130">
        <v>0</v>
      </c>
      <c r="I2130">
        <v>0</v>
      </c>
      <c r="J2130">
        <v>19180.740000000002</v>
      </c>
      <c r="K2130">
        <v>19180.740000000002</v>
      </c>
      <c r="L2130">
        <v>0</v>
      </c>
      <c r="M2130" t="s">
        <v>221</v>
      </c>
      <c r="N2130">
        <v>0</v>
      </c>
      <c r="O2130">
        <v>19180.740000000002</v>
      </c>
      <c r="P2130">
        <v>19180.740000000002</v>
      </c>
      <c r="Q2130">
        <v>0</v>
      </c>
      <c r="R2130" t="s">
        <v>221</v>
      </c>
    </row>
    <row r="2131" spans="1:18" x14ac:dyDescent="0.3">
      <c r="A2131" t="s">
        <v>212</v>
      </c>
      <c r="B2131" t="s">
        <v>72</v>
      </c>
      <c r="C2131" t="s">
        <v>88</v>
      </c>
      <c r="D2131">
        <v>75219.820000000007</v>
      </c>
      <c r="E2131">
        <v>1286.82</v>
      </c>
      <c r="F2131">
        <v>-899.89</v>
      </c>
      <c r="G2131">
        <v>-1388.56</v>
      </c>
      <c r="H2131">
        <v>0</v>
      </c>
      <c r="I2131">
        <v>0</v>
      </c>
      <c r="J2131">
        <v>74218.19</v>
      </c>
      <c r="K2131">
        <v>74218.179999999993</v>
      </c>
      <c r="L2131">
        <v>0.01</v>
      </c>
      <c r="M2131" t="s">
        <v>221</v>
      </c>
      <c r="N2131">
        <v>0</v>
      </c>
      <c r="O2131">
        <v>74218.179999999993</v>
      </c>
      <c r="P2131">
        <v>74218.179999999993</v>
      </c>
      <c r="Q2131">
        <v>0</v>
      </c>
      <c r="R2131" t="s">
        <v>221</v>
      </c>
    </row>
    <row r="2132" spans="1:18" x14ac:dyDescent="0.3">
      <c r="A2132" t="s">
        <v>212</v>
      </c>
      <c r="B2132" t="s">
        <v>72</v>
      </c>
      <c r="C2132" t="s">
        <v>89</v>
      </c>
      <c r="D2132">
        <v>30381.43</v>
      </c>
      <c r="E2132">
        <v>467.16</v>
      </c>
      <c r="F2132">
        <v>-491.42</v>
      </c>
      <c r="G2132">
        <v>-459.47</v>
      </c>
      <c r="H2132">
        <v>0</v>
      </c>
      <c r="I2132">
        <v>0</v>
      </c>
      <c r="J2132">
        <v>29897.7</v>
      </c>
      <c r="K2132">
        <v>29897.7</v>
      </c>
      <c r="L2132">
        <v>0</v>
      </c>
      <c r="M2132" t="s">
        <v>221</v>
      </c>
      <c r="N2132">
        <v>0</v>
      </c>
      <c r="O2132">
        <v>29897.7</v>
      </c>
      <c r="P2132">
        <v>29897.7</v>
      </c>
      <c r="Q2132">
        <v>0</v>
      </c>
      <c r="R2132" t="s">
        <v>221</v>
      </c>
    </row>
    <row r="2133" spans="1:18" x14ac:dyDescent="0.3">
      <c r="A2133" t="s">
        <v>212</v>
      </c>
      <c r="B2133" t="s">
        <v>72</v>
      </c>
      <c r="C2133" t="s">
        <v>90</v>
      </c>
      <c r="D2133">
        <v>11333.02</v>
      </c>
      <c r="E2133">
        <v>0</v>
      </c>
      <c r="F2133">
        <v>-6.06</v>
      </c>
      <c r="G2133">
        <v>-3.5</v>
      </c>
      <c r="H2133">
        <v>0</v>
      </c>
      <c r="I2133">
        <v>0</v>
      </c>
      <c r="J2133">
        <v>11323.46</v>
      </c>
      <c r="K2133">
        <v>11323.47</v>
      </c>
      <c r="L2133">
        <v>0.01</v>
      </c>
      <c r="M2133" t="s">
        <v>221</v>
      </c>
      <c r="N2133">
        <v>0</v>
      </c>
      <c r="O2133">
        <v>11323.47</v>
      </c>
      <c r="P2133">
        <v>11323.47</v>
      </c>
      <c r="Q2133">
        <v>0</v>
      </c>
      <c r="R2133" t="s">
        <v>221</v>
      </c>
    </row>
    <row r="2134" spans="1:18" x14ac:dyDescent="0.3">
      <c r="A2134" t="s">
        <v>212</v>
      </c>
      <c r="B2134" t="s">
        <v>67</v>
      </c>
      <c r="C2134" t="s">
        <v>68</v>
      </c>
      <c r="D2134">
        <v>35329.4</v>
      </c>
      <c r="E2134">
        <v>461.11</v>
      </c>
      <c r="F2134">
        <v>-6827.5</v>
      </c>
      <c r="G2134">
        <v>-452.31</v>
      </c>
      <c r="H2134">
        <v>0</v>
      </c>
      <c r="I2134">
        <v>-0.02</v>
      </c>
      <c r="J2134">
        <v>28510.68</v>
      </c>
      <c r="K2134">
        <v>28510.68</v>
      </c>
      <c r="L2134">
        <v>0</v>
      </c>
      <c r="M2134" t="s">
        <v>221</v>
      </c>
      <c r="N2134">
        <v>-0.02</v>
      </c>
      <c r="O2134">
        <v>28510.68</v>
      </c>
      <c r="P2134">
        <v>28510.68</v>
      </c>
      <c r="Q2134">
        <v>0</v>
      </c>
      <c r="R2134" t="s">
        <v>221</v>
      </c>
    </row>
    <row r="2135" spans="1:18" x14ac:dyDescent="0.3">
      <c r="A2135" t="s">
        <v>212</v>
      </c>
      <c r="B2135" t="s">
        <v>67</v>
      </c>
      <c r="C2135" t="s">
        <v>70</v>
      </c>
      <c r="D2135">
        <v>38834.839999999997</v>
      </c>
      <c r="E2135">
        <v>485.02</v>
      </c>
      <c r="F2135">
        <v>-2498.7800000000002</v>
      </c>
      <c r="G2135">
        <v>-501.3</v>
      </c>
      <c r="H2135">
        <v>0</v>
      </c>
      <c r="I2135">
        <v>-0.02</v>
      </c>
      <c r="J2135">
        <v>36319.760000000002</v>
      </c>
      <c r="K2135">
        <v>36319.760000000002</v>
      </c>
      <c r="L2135">
        <v>0</v>
      </c>
      <c r="M2135" t="s">
        <v>221</v>
      </c>
      <c r="N2135">
        <v>374.52</v>
      </c>
      <c r="O2135">
        <v>30801.52</v>
      </c>
      <c r="P2135">
        <v>30801.52</v>
      </c>
      <c r="Q2135">
        <v>0</v>
      </c>
      <c r="R2135" t="s">
        <v>221</v>
      </c>
    </row>
    <row r="2136" spans="1:18" x14ac:dyDescent="0.3">
      <c r="A2136" t="s">
        <v>212</v>
      </c>
      <c r="B2136" t="s">
        <v>67</v>
      </c>
      <c r="C2136" t="s">
        <v>71</v>
      </c>
      <c r="D2136">
        <v>4055465.27</v>
      </c>
      <c r="E2136">
        <v>58896.82</v>
      </c>
      <c r="F2136">
        <v>-145544.26</v>
      </c>
      <c r="G2136">
        <v>-59269.99</v>
      </c>
      <c r="H2136">
        <v>0</v>
      </c>
      <c r="I2136">
        <v>-0.36</v>
      </c>
      <c r="J2136">
        <v>3909547.48</v>
      </c>
      <c r="K2136">
        <v>3909547.47</v>
      </c>
      <c r="L2136">
        <v>0.01</v>
      </c>
      <c r="M2136" t="s">
        <v>221</v>
      </c>
      <c r="N2136">
        <v>-0.36</v>
      </c>
      <c r="O2136">
        <v>3909547.47</v>
      </c>
      <c r="P2136">
        <v>3909547.47</v>
      </c>
      <c r="Q2136">
        <v>0</v>
      </c>
      <c r="R2136" t="s">
        <v>221</v>
      </c>
    </row>
    <row r="2137" spans="1:18" x14ac:dyDescent="0.3">
      <c r="A2137" t="s">
        <v>212</v>
      </c>
      <c r="B2137" t="s">
        <v>67</v>
      </c>
      <c r="C2137" t="s">
        <v>73</v>
      </c>
      <c r="D2137">
        <v>881362</v>
      </c>
      <c r="E2137">
        <v>12758.84</v>
      </c>
      <c r="F2137">
        <v>-39200.36</v>
      </c>
      <c r="G2137">
        <v>-13814.72</v>
      </c>
      <c r="H2137">
        <v>0</v>
      </c>
      <c r="I2137">
        <v>-0.32</v>
      </c>
      <c r="J2137">
        <v>841105.44</v>
      </c>
      <c r="K2137">
        <v>841105.44</v>
      </c>
      <c r="L2137">
        <v>0</v>
      </c>
      <c r="M2137" t="s">
        <v>221</v>
      </c>
      <c r="N2137">
        <v>3990.16</v>
      </c>
      <c r="O2137">
        <v>758200.47</v>
      </c>
      <c r="P2137">
        <v>758200.47</v>
      </c>
      <c r="Q2137">
        <v>0</v>
      </c>
      <c r="R2137" t="s">
        <v>221</v>
      </c>
    </row>
    <row r="2138" spans="1:18" x14ac:dyDescent="0.3">
      <c r="A2138" t="s">
        <v>212</v>
      </c>
      <c r="B2138" t="s">
        <v>67</v>
      </c>
      <c r="C2138" t="s">
        <v>74</v>
      </c>
      <c r="D2138">
        <v>1467262.45</v>
      </c>
      <c r="E2138">
        <v>20625.36</v>
      </c>
      <c r="F2138">
        <v>-27057.32</v>
      </c>
      <c r="G2138">
        <v>-20781.54</v>
      </c>
      <c r="H2138">
        <v>0</v>
      </c>
      <c r="I2138">
        <v>-0.78</v>
      </c>
      <c r="J2138">
        <v>1440048.17</v>
      </c>
      <c r="K2138">
        <v>1440048.16</v>
      </c>
      <c r="L2138">
        <v>0.01</v>
      </c>
      <c r="M2138" t="s">
        <v>221</v>
      </c>
      <c r="N2138">
        <v>2478.4699999999998</v>
      </c>
      <c r="O2138">
        <v>1318934.58</v>
      </c>
      <c r="P2138">
        <v>1318934.58</v>
      </c>
      <c r="Q2138">
        <v>0</v>
      </c>
      <c r="R2138" t="s">
        <v>221</v>
      </c>
    </row>
    <row r="2139" spans="1:18" x14ac:dyDescent="0.3">
      <c r="A2139" t="s">
        <v>212</v>
      </c>
      <c r="B2139" t="s">
        <v>67</v>
      </c>
      <c r="C2139" t="s">
        <v>75</v>
      </c>
      <c r="D2139">
        <v>1090939.8799999999</v>
      </c>
      <c r="E2139">
        <v>14968.51</v>
      </c>
      <c r="F2139">
        <v>-30336.63</v>
      </c>
      <c r="G2139">
        <v>-15270.59</v>
      </c>
      <c r="H2139">
        <v>0</v>
      </c>
      <c r="I2139">
        <v>-0.41</v>
      </c>
      <c r="J2139">
        <v>1060300.76</v>
      </c>
      <c r="K2139">
        <v>1060300.76</v>
      </c>
      <c r="L2139">
        <v>0</v>
      </c>
      <c r="M2139" t="s">
        <v>221</v>
      </c>
      <c r="N2139">
        <v>3354.23</v>
      </c>
      <c r="O2139">
        <v>951001.05</v>
      </c>
      <c r="P2139">
        <v>951001.05</v>
      </c>
      <c r="Q2139">
        <v>0</v>
      </c>
      <c r="R2139" t="s">
        <v>221</v>
      </c>
    </row>
    <row r="2140" spans="1:18" x14ac:dyDescent="0.3">
      <c r="A2140" t="s">
        <v>212</v>
      </c>
      <c r="B2140" t="s">
        <v>67</v>
      </c>
      <c r="C2140" t="s">
        <v>76</v>
      </c>
      <c r="D2140">
        <v>1938615.52</v>
      </c>
      <c r="E2140">
        <v>27195.56</v>
      </c>
      <c r="F2140">
        <v>-54476.83</v>
      </c>
      <c r="G2140">
        <v>-29143.17</v>
      </c>
      <c r="H2140">
        <v>0</v>
      </c>
      <c r="I2140">
        <v>-13.21</v>
      </c>
      <c r="J2140">
        <v>1882177.87</v>
      </c>
      <c r="K2140">
        <v>1882177.87</v>
      </c>
      <c r="L2140">
        <v>0</v>
      </c>
      <c r="M2140" t="s">
        <v>221</v>
      </c>
      <c r="N2140">
        <v>4443.01</v>
      </c>
      <c r="O2140">
        <v>1742798.19</v>
      </c>
      <c r="P2140">
        <v>1742798.19</v>
      </c>
      <c r="Q2140">
        <v>0</v>
      </c>
      <c r="R2140" t="s">
        <v>221</v>
      </c>
    </row>
    <row r="2141" spans="1:18" x14ac:dyDescent="0.3">
      <c r="A2141" t="s">
        <v>212</v>
      </c>
      <c r="B2141" t="s">
        <v>67</v>
      </c>
      <c r="C2141" t="s">
        <v>77</v>
      </c>
      <c r="D2141">
        <v>1466263.62</v>
      </c>
      <c r="E2141">
        <v>21332.47</v>
      </c>
      <c r="F2141">
        <v>-33826.699999999997</v>
      </c>
      <c r="G2141">
        <v>-23034.79</v>
      </c>
      <c r="H2141">
        <v>0</v>
      </c>
      <c r="I2141">
        <v>-0.33</v>
      </c>
      <c r="J2141">
        <v>1430734.27</v>
      </c>
      <c r="K2141">
        <v>1430734.27</v>
      </c>
      <c r="L2141">
        <v>0</v>
      </c>
      <c r="M2141" t="s">
        <v>221</v>
      </c>
      <c r="N2141">
        <v>2564.81</v>
      </c>
      <c r="O2141">
        <v>1343407.62</v>
      </c>
      <c r="P2141">
        <v>1343407.61</v>
      </c>
      <c r="Q2141">
        <v>0.01</v>
      </c>
      <c r="R2141" t="s">
        <v>221</v>
      </c>
    </row>
    <row r="2142" spans="1:18" x14ac:dyDescent="0.3">
      <c r="A2142" t="s">
        <v>212</v>
      </c>
      <c r="B2142" t="s">
        <v>67</v>
      </c>
      <c r="C2142" t="s">
        <v>78</v>
      </c>
      <c r="D2142">
        <v>1184126.98</v>
      </c>
      <c r="E2142">
        <v>16958.97</v>
      </c>
      <c r="F2142">
        <v>-40596.6</v>
      </c>
      <c r="G2142">
        <v>-19321.34</v>
      </c>
      <c r="H2142">
        <v>0</v>
      </c>
      <c r="I2142">
        <v>-8.92</v>
      </c>
      <c r="J2142">
        <v>1141159.0900000001</v>
      </c>
      <c r="K2142">
        <v>1141159.08</v>
      </c>
      <c r="L2142">
        <v>0.01</v>
      </c>
      <c r="M2142" t="s">
        <v>221</v>
      </c>
      <c r="N2142">
        <v>2372.34</v>
      </c>
      <c r="O2142">
        <v>1083389.08</v>
      </c>
      <c r="P2142">
        <v>1083389.08</v>
      </c>
      <c r="Q2142">
        <v>0</v>
      </c>
      <c r="R2142" t="s">
        <v>221</v>
      </c>
    </row>
    <row r="2143" spans="1:18" x14ac:dyDescent="0.3">
      <c r="A2143" t="s">
        <v>212</v>
      </c>
      <c r="B2143" t="s">
        <v>67</v>
      </c>
      <c r="C2143" t="s">
        <v>79</v>
      </c>
      <c r="D2143">
        <v>1015474.12</v>
      </c>
      <c r="E2143">
        <v>14071.44</v>
      </c>
      <c r="F2143">
        <v>-45954.239999999998</v>
      </c>
      <c r="G2143">
        <v>-16572.25</v>
      </c>
      <c r="H2143">
        <v>0</v>
      </c>
      <c r="I2143">
        <v>-0.93</v>
      </c>
      <c r="J2143">
        <v>967018.14</v>
      </c>
      <c r="K2143">
        <v>967018.14</v>
      </c>
      <c r="L2143">
        <v>0</v>
      </c>
      <c r="M2143" t="s">
        <v>221</v>
      </c>
      <c r="N2143">
        <v>3225.48</v>
      </c>
      <c r="O2143">
        <v>908598.41</v>
      </c>
      <c r="P2143">
        <v>908598.41</v>
      </c>
      <c r="Q2143">
        <v>0</v>
      </c>
      <c r="R2143" t="s">
        <v>221</v>
      </c>
    </row>
    <row r="2144" spans="1:18" x14ac:dyDescent="0.3">
      <c r="A2144" t="s">
        <v>212</v>
      </c>
      <c r="B2144" t="s">
        <v>67</v>
      </c>
      <c r="C2144" t="s">
        <v>80</v>
      </c>
      <c r="D2144">
        <v>1143982.3500000001</v>
      </c>
      <c r="E2144">
        <v>17027.490000000002</v>
      </c>
      <c r="F2144">
        <v>-48932.5</v>
      </c>
      <c r="G2144">
        <v>-20218.47</v>
      </c>
      <c r="H2144">
        <v>0</v>
      </c>
      <c r="I2144">
        <v>-2.2999999999999998</v>
      </c>
      <c r="J2144">
        <v>1091856.57</v>
      </c>
      <c r="K2144">
        <v>1091856.57</v>
      </c>
      <c r="L2144">
        <v>0</v>
      </c>
      <c r="M2144" t="s">
        <v>221</v>
      </c>
      <c r="N2144">
        <v>2098.13</v>
      </c>
      <c r="O2144">
        <v>1051495.81</v>
      </c>
      <c r="P2144">
        <v>1051495.81</v>
      </c>
      <c r="Q2144">
        <v>0</v>
      </c>
      <c r="R2144" t="s">
        <v>221</v>
      </c>
    </row>
    <row r="2145" spans="1:18" x14ac:dyDescent="0.3">
      <c r="A2145" t="s">
        <v>212</v>
      </c>
      <c r="B2145" t="s">
        <v>67</v>
      </c>
      <c r="C2145" t="s">
        <v>81</v>
      </c>
      <c r="D2145">
        <v>1522949.11</v>
      </c>
      <c r="E2145">
        <v>22574.62</v>
      </c>
      <c r="F2145">
        <v>-22509.74</v>
      </c>
      <c r="G2145">
        <v>-25121.9</v>
      </c>
      <c r="H2145">
        <v>0</v>
      </c>
      <c r="I2145">
        <v>-0.85</v>
      </c>
      <c r="J2145">
        <v>1497891.24</v>
      </c>
      <c r="K2145">
        <v>1497891.25</v>
      </c>
      <c r="L2145">
        <v>0.01</v>
      </c>
      <c r="M2145" t="s">
        <v>221</v>
      </c>
      <c r="N2145">
        <v>1609.84</v>
      </c>
      <c r="O2145">
        <v>1417456.76</v>
      </c>
      <c r="P2145">
        <v>1417456.77</v>
      </c>
      <c r="Q2145">
        <v>0.01</v>
      </c>
      <c r="R2145" t="s">
        <v>221</v>
      </c>
    </row>
    <row r="2146" spans="1:18" x14ac:dyDescent="0.3">
      <c r="A2146" t="s">
        <v>212</v>
      </c>
      <c r="B2146" t="s">
        <v>67</v>
      </c>
      <c r="C2146" t="s">
        <v>82</v>
      </c>
      <c r="D2146">
        <v>2125180.65</v>
      </c>
      <c r="E2146">
        <v>31645.71</v>
      </c>
      <c r="F2146">
        <v>-68427.83</v>
      </c>
      <c r="G2146">
        <v>-37388.379999999997</v>
      </c>
      <c r="H2146">
        <v>0</v>
      </c>
      <c r="I2146">
        <v>-29.09</v>
      </c>
      <c r="J2146">
        <v>2050981.06</v>
      </c>
      <c r="K2146">
        <v>2050981.06</v>
      </c>
      <c r="L2146">
        <v>0</v>
      </c>
      <c r="M2146" t="s">
        <v>221</v>
      </c>
      <c r="N2146">
        <v>3289.54</v>
      </c>
      <c r="O2146">
        <v>1967796.02</v>
      </c>
      <c r="P2146">
        <v>1967796.02</v>
      </c>
      <c r="Q2146">
        <v>0</v>
      </c>
      <c r="R2146" t="s">
        <v>221</v>
      </c>
    </row>
    <row r="2147" spans="1:18" x14ac:dyDescent="0.3">
      <c r="A2147" t="s">
        <v>212</v>
      </c>
      <c r="B2147" t="s">
        <v>67</v>
      </c>
      <c r="C2147" t="s">
        <v>83</v>
      </c>
      <c r="D2147">
        <v>2171278.52</v>
      </c>
      <c r="E2147">
        <v>34409</v>
      </c>
      <c r="F2147">
        <v>-78569.149999999994</v>
      </c>
      <c r="G2147">
        <v>-37996.85</v>
      </c>
      <c r="H2147">
        <v>0</v>
      </c>
      <c r="I2147">
        <v>-0.22</v>
      </c>
      <c r="J2147">
        <v>2089121.3</v>
      </c>
      <c r="K2147">
        <v>2089121.3</v>
      </c>
      <c r="L2147">
        <v>0</v>
      </c>
      <c r="M2147" t="s">
        <v>221</v>
      </c>
      <c r="N2147">
        <v>2365.0300000000002</v>
      </c>
      <c r="O2147">
        <v>2034658.63</v>
      </c>
      <c r="P2147">
        <v>2034658.62</v>
      </c>
      <c r="Q2147">
        <v>0.01</v>
      </c>
      <c r="R2147" t="s">
        <v>221</v>
      </c>
    </row>
    <row r="2148" spans="1:18" x14ac:dyDescent="0.3">
      <c r="A2148" t="s">
        <v>212</v>
      </c>
      <c r="B2148" t="s">
        <v>67</v>
      </c>
      <c r="C2148" t="s">
        <v>84</v>
      </c>
      <c r="D2148">
        <v>3174405.55</v>
      </c>
      <c r="E2148">
        <v>52895.69</v>
      </c>
      <c r="F2148">
        <v>-73027.929999999993</v>
      </c>
      <c r="G2148">
        <v>-53441.9</v>
      </c>
      <c r="H2148">
        <v>0</v>
      </c>
      <c r="I2148">
        <v>-0.04</v>
      </c>
      <c r="J2148">
        <v>3100831.37</v>
      </c>
      <c r="K2148">
        <v>3100831.36</v>
      </c>
      <c r="L2148">
        <v>0.01</v>
      </c>
      <c r="M2148" t="s">
        <v>221</v>
      </c>
      <c r="N2148">
        <v>1859.12</v>
      </c>
      <c r="O2148">
        <v>3027853.95</v>
      </c>
      <c r="P2148">
        <v>3027853.95</v>
      </c>
      <c r="Q2148">
        <v>0</v>
      </c>
      <c r="R2148" t="s">
        <v>221</v>
      </c>
    </row>
    <row r="2149" spans="1:18" x14ac:dyDescent="0.3">
      <c r="A2149" t="s">
        <v>212</v>
      </c>
      <c r="B2149" t="s">
        <v>67</v>
      </c>
      <c r="C2149" t="s">
        <v>85</v>
      </c>
      <c r="D2149">
        <v>4061643.63</v>
      </c>
      <c r="E2149">
        <v>66336.399999999994</v>
      </c>
      <c r="F2149">
        <v>-95445.66</v>
      </c>
      <c r="G2149">
        <v>-68624.789999999994</v>
      </c>
      <c r="H2149">
        <v>0</v>
      </c>
      <c r="I2149">
        <v>0</v>
      </c>
      <c r="J2149">
        <v>3963909.58</v>
      </c>
      <c r="K2149">
        <v>3963909.58</v>
      </c>
      <c r="L2149">
        <v>0</v>
      </c>
      <c r="M2149" t="s">
        <v>221</v>
      </c>
      <c r="N2149">
        <v>1786.7</v>
      </c>
      <c r="O2149">
        <v>3888086.5</v>
      </c>
      <c r="P2149">
        <v>3888086.5</v>
      </c>
      <c r="Q2149">
        <v>0</v>
      </c>
      <c r="R2149" t="s">
        <v>221</v>
      </c>
    </row>
    <row r="2150" spans="1:18" x14ac:dyDescent="0.3">
      <c r="A2150" t="s">
        <v>212</v>
      </c>
      <c r="B2150" t="s">
        <v>67</v>
      </c>
      <c r="C2150" t="s">
        <v>86</v>
      </c>
      <c r="D2150">
        <v>3625460.61</v>
      </c>
      <c r="E2150">
        <v>58142</v>
      </c>
      <c r="F2150">
        <v>-102740.78</v>
      </c>
      <c r="G2150">
        <v>-59584.18</v>
      </c>
      <c r="H2150">
        <v>0</v>
      </c>
      <c r="I2150">
        <v>0</v>
      </c>
      <c r="J2150">
        <v>3521277.65</v>
      </c>
      <c r="K2150">
        <v>3521277.64</v>
      </c>
      <c r="L2150">
        <v>0.01</v>
      </c>
      <c r="M2150" t="s">
        <v>221</v>
      </c>
      <c r="N2150">
        <v>2007.78</v>
      </c>
      <c r="O2150">
        <v>3452562.31</v>
      </c>
      <c r="P2150">
        <v>3452562.31</v>
      </c>
      <c r="Q2150">
        <v>0</v>
      </c>
      <c r="R2150" t="s">
        <v>221</v>
      </c>
    </row>
    <row r="2151" spans="1:18" x14ac:dyDescent="0.3">
      <c r="A2151" t="s">
        <v>212</v>
      </c>
      <c r="B2151" t="s">
        <v>67</v>
      </c>
      <c r="C2151" t="s">
        <v>87</v>
      </c>
      <c r="D2151">
        <v>3790353.86</v>
      </c>
      <c r="E2151">
        <v>61733.34</v>
      </c>
      <c r="F2151">
        <v>-83145.13</v>
      </c>
      <c r="G2151">
        <v>-60541.75</v>
      </c>
      <c r="H2151">
        <v>0</v>
      </c>
      <c r="I2151">
        <v>0</v>
      </c>
      <c r="J2151">
        <v>3708400.32</v>
      </c>
      <c r="K2151">
        <v>3708400.32</v>
      </c>
      <c r="L2151">
        <v>0</v>
      </c>
      <c r="M2151" t="s">
        <v>221</v>
      </c>
      <c r="N2151">
        <v>1534.92</v>
      </c>
      <c r="O2151">
        <v>3639968.05</v>
      </c>
      <c r="P2151">
        <v>3639968.05</v>
      </c>
      <c r="Q2151">
        <v>0</v>
      </c>
      <c r="R2151" t="s">
        <v>221</v>
      </c>
    </row>
    <row r="2152" spans="1:18" x14ac:dyDescent="0.3">
      <c r="A2152" t="s">
        <v>212</v>
      </c>
      <c r="B2152" t="s">
        <v>67</v>
      </c>
      <c r="C2152" t="s">
        <v>88</v>
      </c>
      <c r="D2152">
        <v>4850182.5599999996</v>
      </c>
      <c r="E2152">
        <v>74657.7</v>
      </c>
      <c r="F2152">
        <v>-81238.91</v>
      </c>
      <c r="G2152">
        <v>-81497.820000000007</v>
      </c>
      <c r="H2152">
        <v>0</v>
      </c>
      <c r="I2152">
        <v>0</v>
      </c>
      <c r="J2152">
        <v>4762103.53</v>
      </c>
      <c r="K2152">
        <v>4762103.5199999996</v>
      </c>
      <c r="L2152">
        <v>0.01</v>
      </c>
      <c r="M2152" t="s">
        <v>221</v>
      </c>
      <c r="N2152">
        <v>368.14</v>
      </c>
      <c r="O2152">
        <v>4742199.63</v>
      </c>
      <c r="P2152">
        <v>4742199.63</v>
      </c>
      <c r="Q2152">
        <v>0</v>
      </c>
      <c r="R2152" t="s">
        <v>221</v>
      </c>
    </row>
    <row r="2153" spans="1:18" x14ac:dyDescent="0.3">
      <c r="A2153" t="s">
        <v>212</v>
      </c>
      <c r="B2153" t="s">
        <v>67</v>
      </c>
      <c r="C2153" t="s">
        <v>89</v>
      </c>
      <c r="D2153">
        <v>4313622.1100000003</v>
      </c>
      <c r="E2153">
        <v>67299.73</v>
      </c>
      <c r="F2153">
        <v>-90087.67</v>
      </c>
      <c r="G2153">
        <v>-48850.86</v>
      </c>
      <c r="H2153">
        <v>0</v>
      </c>
      <c r="I2153">
        <v>-152.91</v>
      </c>
      <c r="J2153">
        <v>4241830.4000000004</v>
      </c>
      <c r="K2153">
        <v>4241830.4000000004</v>
      </c>
      <c r="L2153">
        <v>0</v>
      </c>
      <c r="M2153" t="s">
        <v>221</v>
      </c>
      <c r="N2153">
        <v>21.19</v>
      </c>
      <c r="O2153">
        <v>4231544.0199999996</v>
      </c>
      <c r="P2153">
        <v>4231544.0199999996</v>
      </c>
      <c r="Q2153">
        <v>0</v>
      </c>
      <c r="R2153" t="s">
        <v>221</v>
      </c>
    </row>
    <row r="2154" spans="1:18" x14ac:dyDescent="0.3">
      <c r="A2154" t="s">
        <v>212</v>
      </c>
      <c r="B2154" t="s">
        <v>67</v>
      </c>
      <c r="C2154" t="s">
        <v>90</v>
      </c>
      <c r="D2154">
        <v>576639.28</v>
      </c>
      <c r="E2154">
        <v>24026.639999999999</v>
      </c>
      <c r="F2154">
        <v>-161763.23000000001</v>
      </c>
      <c r="G2154">
        <v>-19030.419999999998</v>
      </c>
      <c r="H2154">
        <v>0</v>
      </c>
      <c r="I2154">
        <v>0</v>
      </c>
      <c r="J2154">
        <v>419872.27</v>
      </c>
      <c r="K2154">
        <v>419872.26</v>
      </c>
      <c r="L2154">
        <v>0.01</v>
      </c>
      <c r="M2154" t="s">
        <v>221</v>
      </c>
      <c r="N2154">
        <v>353.25</v>
      </c>
      <c r="O2154">
        <v>418926.14</v>
      </c>
      <c r="P2154">
        <v>418926.15</v>
      </c>
      <c r="Q2154">
        <v>0.01</v>
      </c>
      <c r="R2154" t="s">
        <v>221</v>
      </c>
    </row>
    <row r="2155" spans="1:18" x14ac:dyDescent="0.3">
      <c r="A2155" t="s">
        <v>212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221</v>
      </c>
      <c r="N2155">
        <v>345.91</v>
      </c>
      <c r="O2155">
        <v>1453.44</v>
      </c>
      <c r="P2155">
        <v>1453.44</v>
      </c>
      <c r="Q2155">
        <v>0</v>
      </c>
      <c r="R2155" t="s">
        <v>221</v>
      </c>
    </row>
    <row r="2156" spans="1:18" x14ac:dyDescent="0.3">
      <c r="A2156" t="s">
        <v>212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221</v>
      </c>
      <c r="N2156">
        <v>0</v>
      </c>
      <c r="O2156">
        <v>0</v>
      </c>
      <c r="P2156">
        <v>0</v>
      </c>
      <c r="Q2156">
        <v>0</v>
      </c>
      <c r="R2156" t="s">
        <v>221</v>
      </c>
    </row>
    <row r="2157" spans="1:18" x14ac:dyDescent="0.3">
      <c r="A2157" t="s">
        <v>212</v>
      </c>
      <c r="B2157" t="s">
        <v>65</v>
      </c>
      <c r="C2157" t="s">
        <v>68</v>
      </c>
      <c r="D2157">
        <v>238802.66</v>
      </c>
      <c r="E2157">
        <v>2166.92</v>
      </c>
      <c r="F2157">
        <v>-25116.12</v>
      </c>
      <c r="G2157">
        <v>0</v>
      </c>
      <c r="H2157">
        <v>0</v>
      </c>
      <c r="I2157">
        <v>-0.53</v>
      </c>
      <c r="J2157">
        <v>215852.93</v>
      </c>
      <c r="K2157">
        <v>215852.94</v>
      </c>
      <c r="L2157">
        <v>0.01</v>
      </c>
      <c r="M2157" t="s">
        <v>221</v>
      </c>
      <c r="N2157">
        <v>-0.53</v>
      </c>
      <c r="O2157">
        <v>215852.94</v>
      </c>
      <c r="P2157">
        <v>215852.94</v>
      </c>
      <c r="Q2157">
        <v>0</v>
      </c>
      <c r="R2157" t="s">
        <v>221</v>
      </c>
    </row>
    <row r="2158" spans="1:18" x14ac:dyDescent="0.3">
      <c r="A2158" t="s">
        <v>212</v>
      </c>
      <c r="B2158" t="s">
        <v>65</v>
      </c>
      <c r="C2158" t="s">
        <v>70</v>
      </c>
      <c r="D2158">
        <v>63135.34</v>
      </c>
      <c r="E2158">
        <v>592.46</v>
      </c>
      <c r="F2158">
        <v>-5607.84</v>
      </c>
      <c r="G2158">
        <v>0</v>
      </c>
      <c r="H2158">
        <v>0</v>
      </c>
      <c r="I2158">
        <v>-56.57</v>
      </c>
      <c r="J2158">
        <v>58063.39</v>
      </c>
      <c r="K2158">
        <v>58063.39</v>
      </c>
      <c r="L2158">
        <v>0</v>
      </c>
      <c r="M2158" t="s">
        <v>221</v>
      </c>
      <c r="N2158">
        <v>1445.35</v>
      </c>
      <c r="O2158">
        <v>41062.339999999997</v>
      </c>
      <c r="P2158">
        <v>41062.339999999997</v>
      </c>
      <c r="Q2158">
        <v>0</v>
      </c>
      <c r="R2158" t="s">
        <v>221</v>
      </c>
    </row>
    <row r="2159" spans="1:18" x14ac:dyDescent="0.3">
      <c r="A2159" t="s">
        <v>212</v>
      </c>
      <c r="B2159" t="s">
        <v>65</v>
      </c>
      <c r="C2159" t="s">
        <v>71</v>
      </c>
      <c r="D2159">
        <v>1033814.68</v>
      </c>
      <c r="E2159">
        <v>16423.2</v>
      </c>
      <c r="F2159">
        <v>-72246.149999999994</v>
      </c>
      <c r="G2159">
        <v>0</v>
      </c>
      <c r="H2159">
        <v>0</v>
      </c>
      <c r="I2159">
        <v>-2.0699999999999998</v>
      </c>
      <c r="J2159">
        <v>977989.66</v>
      </c>
      <c r="K2159">
        <v>977989.66</v>
      </c>
      <c r="L2159">
        <v>0</v>
      </c>
      <c r="M2159" t="s">
        <v>221</v>
      </c>
      <c r="N2159">
        <v>11135.86</v>
      </c>
      <c r="O2159">
        <v>783998.45</v>
      </c>
      <c r="P2159">
        <v>783998.45</v>
      </c>
      <c r="Q2159">
        <v>0</v>
      </c>
      <c r="R2159" t="s">
        <v>221</v>
      </c>
    </row>
    <row r="2160" spans="1:18" x14ac:dyDescent="0.3">
      <c r="A2160" t="s">
        <v>212</v>
      </c>
      <c r="B2160" t="s">
        <v>65</v>
      </c>
      <c r="C2160" t="s">
        <v>73</v>
      </c>
      <c r="D2160">
        <v>424044.14</v>
      </c>
      <c r="E2160">
        <v>6584.6</v>
      </c>
      <c r="F2160">
        <v>-21372.23</v>
      </c>
      <c r="G2160">
        <v>0</v>
      </c>
      <c r="H2160">
        <v>0</v>
      </c>
      <c r="I2160">
        <v>-0.64</v>
      </c>
      <c r="J2160">
        <v>409255.87</v>
      </c>
      <c r="K2160">
        <v>409255.87</v>
      </c>
      <c r="L2160">
        <v>0</v>
      </c>
      <c r="M2160" t="s">
        <v>221</v>
      </c>
      <c r="N2160">
        <v>1935.71</v>
      </c>
      <c r="O2160">
        <v>356789.39</v>
      </c>
      <c r="P2160">
        <v>356789.4</v>
      </c>
      <c r="Q2160">
        <v>0.01</v>
      </c>
      <c r="R2160" t="s">
        <v>221</v>
      </c>
    </row>
    <row r="2161" spans="1:18" x14ac:dyDescent="0.3">
      <c r="A2161" t="s">
        <v>212</v>
      </c>
      <c r="B2161" t="s">
        <v>65</v>
      </c>
      <c r="C2161" t="s">
        <v>74</v>
      </c>
      <c r="D2161">
        <v>366176.04</v>
      </c>
      <c r="E2161">
        <v>5867.54</v>
      </c>
      <c r="F2161">
        <v>-19121.11</v>
      </c>
      <c r="G2161">
        <v>0</v>
      </c>
      <c r="H2161">
        <v>0</v>
      </c>
      <c r="I2161">
        <v>-0.69</v>
      </c>
      <c r="J2161">
        <v>352921.78</v>
      </c>
      <c r="K2161">
        <v>352921.79</v>
      </c>
      <c r="L2161">
        <v>0.01</v>
      </c>
      <c r="M2161" t="s">
        <v>221</v>
      </c>
      <c r="N2161">
        <v>1692.3</v>
      </c>
      <c r="O2161">
        <v>309144.65000000002</v>
      </c>
      <c r="P2161">
        <v>309144.64</v>
      </c>
      <c r="Q2161">
        <v>0.01</v>
      </c>
      <c r="R2161" t="s">
        <v>221</v>
      </c>
    </row>
    <row r="2162" spans="1:18" x14ac:dyDescent="0.3">
      <c r="A2162" t="s">
        <v>212</v>
      </c>
      <c r="B2162" t="s">
        <v>65</v>
      </c>
      <c r="C2162" t="s">
        <v>75</v>
      </c>
      <c r="D2162">
        <v>447598.13</v>
      </c>
      <c r="E2162">
        <v>7161.17</v>
      </c>
      <c r="F2162">
        <v>-21974.9</v>
      </c>
      <c r="G2162">
        <v>0</v>
      </c>
      <c r="H2162">
        <v>0</v>
      </c>
      <c r="I2162">
        <v>-0.32</v>
      </c>
      <c r="J2162">
        <v>432784.08</v>
      </c>
      <c r="K2162">
        <v>432784.07</v>
      </c>
      <c r="L2162">
        <v>0.01</v>
      </c>
      <c r="M2162" t="s">
        <v>221</v>
      </c>
      <c r="N2162">
        <v>1566.42</v>
      </c>
      <c r="O2162">
        <v>388997.36</v>
      </c>
      <c r="P2162">
        <v>388997.36</v>
      </c>
      <c r="Q2162">
        <v>0</v>
      </c>
      <c r="R2162" t="s">
        <v>221</v>
      </c>
    </row>
    <row r="2163" spans="1:18" x14ac:dyDescent="0.3">
      <c r="A2163" t="s">
        <v>212</v>
      </c>
      <c r="B2163" t="s">
        <v>65</v>
      </c>
      <c r="C2163" t="s">
        <v>76</v>
      </c>
      <c r="D2163">
        <v>248132.69</v>
      </c>
      <c r="E2163">
        <v>4045.36</v>
      </c>
      <c r="F2163">
        <v>-18696.61</v>
      </c>
      <c r="G2163">
        <v>0</v>
      </c>
      <c r="H2163">
        <v>0</v>
      </c>
      <c r="I2163">
        <v>-1.27</v>
      </c>
      <c r="J2163">
        <v>233480.17</v>
      </c>
      <c r="K2163">
        <v>233480.18</v>
      </c>
      <c r="L2163">
        <v>0.01</v>
      </c>
      <c r="M2163" t="s">
        <v>221</v>
      </c>
      <c r="N2163">
        <v>1318.04</v>
      </c>
      <c r="O2163">
        <v>212947.29</v>
      </c>
      <c r="P2163">
        <v>212947.29</v>
      </c>
      <c r="Q2163">
        <v>0</v>
      </c>
      <c r="R2163" t="s">
        <v>221</v>
      </c>
    </row>
    <row r="2164" spans="1:18" x14ac:dyDescent="0.3">
      <c r="A2164" t="s">
        <v>212</v>
      </c>
      <c r="B2164" t="s">
        <v>65</v>
      </c>
      <c r="C2164" t="s">
        <v>77</v>
      </c>
      <c r="D2164">
        <v>519951.1</v>
      </c>
      <c r="E2164">
        <v>8420.82</v>
      </c>
      <c r="F2164">
        <v>-26743.59</v>
      </c>
      <c r="G2164">
        <v>0</v>
      </c>
      <c r="H2164">
        <v>0</v>
      </c>
      <c r="I2164">
        <v>-0.5</v>
      </c>
      <c r="J2164">
        <v>501627.83</v>
      </c>
      <c r="K2164">
        <v>501627.83</v>
      </c>
      <c r="L2164">
        <v>0</v>
      </c>
      <c r="M2164" t="s">
        <v>221</v>
      </c>
      <c r="N2164">
        <v>1622.7</v>
      </c>
      <c r="O2164">
        <v>460247.44</v>
      </c>
      <c r="P2164">
        <v>460247.44</v>
      </c>
      <c r="Q2164">
        <v>0</v>
      </c>
      <c r="R2164" t="s">
        <v>221</v>
      </c>
    </row>
    <row r="2165" spans="1:18" x14ac:dyDescent="0.3">
      <c r="A2165" t="s">
        <v>212</v>
      </c>
      <c r="B2165" t="s">
        <v>65</v>
      </c>
      <c r="C2165" t="s">
        <v>78</v>
      </c>
      <c r="D2165">
        <v>234407.37</v>
      </c>
      <c r="E2165">
        <v>3702.54</v>
      </c>
      <c r="F2165">
        <v>-20923.03</v>
      </c>
      <c r="G2165">
        <v>0</v>
      </c>
      <c r="H2165">
        <v>0</v>
      </c>
      <c r="I2165">
        <v>-0.22</v>
      </c>
      <c r="J2165">
        <v>217186.66</v>
      </c>
      <c r="K2165">
        <v>217186.66</v>
      </c>
      <c r="L2165">
        <v>0</v>
      </c>
      <c r="M2165" t="s">
        <v>221</v>
      </c>
      <c r="N2165">
        <v>1283.01</v>
      </c>
      <c r="O2165">
        <v>201525.2</v>
      </c>
      <c r="P2165">
        <v>201525.2</v>
      </c>
      <c r="Q2165">
        <v>0</v>
      </c>
      <c r="R2165" t="s">
        <v>221</v>
      </c>
    </row>
    <row r="2166" spans="1:18" x14ac:dyDescent="0.3">
      <c r="A2166" t="s">
        <v>212</v>
      </c>
      <c r="B2166" t="s">
        <v>65</v>
      </c>
      <c r="C2166" t="s">
        <v>79</v>
      </c>
      <c r="D2166">
        <v>480779.32</v>
      </c>
      <c r="E2166">
        <v>7718.93</v>
      </c>
      <c r="F2166">
        <v>-22821.31</v>
      </c>
      <c r="G2166">
        <v>0</v>
      </c>
      <c r="H2166">
        <v>0</v>
      </c>
      <c r="I2166">
        <v>-0.7</v>
      </c>
      <c r="J2166">
        <v>465676.24</v>
      </c>
      <c r="K2166">
        <v>465676.24</v>
      </c>
      <c r="L2166">
        <v>0</v>
      </c>
      <c r="M2166" t="s">
        <v>221</v>
      </c>
      <c r="N2166">
        <v>1160.76</v>
      </c>
      <c r="O2166">
        <v>433789.94</v>
      </c>
      <c r="P2166">
        <v>433789.93</v>
      </c>
      <c r="Q2166">
        <v>0.01</v>
      </c>
      <c r="R2166" t="s">
        <v>221</v>
      </c>
    </row>
    <row r="2167" spans="1:18" x14ac:dyDescent="0.3">
      <c r="A2167" t="s">
        <v>212</v>
      </c>
      <c r="B2167" t="s">
        <v>65</v>
      </c>
      <c r="C2167" t="s">
        <v>80</v>
      </c>
      <c r="D2167">
        <v>490554.34</v>
      </c>
      <c r="E2167">
        <v>8519.26</v>
      </c>
      <c r="F2167">
        <v>-26633.21</v>
      </c>
      <c r="G2167">
        <v>0</v>
      </c>
      <c r="H2167">
        <v>0</v>
      </c>
      <c r="I2167">
        <v>-0.15</v>
      </c>
      <c r="J2167">
        <v>472440.24</v>
      </c>
      <c r="K2167">
        <v>472440.23</v>
      </c>
      <c r="L2167">
        <v>0.01</v>
      </c>
      <c r="M2167" t="s">
        <v>221</v>
      </c>
      <c r="N2167">
        <v>1124.57</v>
      </c>
      <c r="O2167">
        <v>445188.92</v>
      </c>
      <c r="P2167">
        <v>445188.93</v>
      </c>
      <c r="Q2167">
        <v>0.01</v>
      </c>
      <c r="R2167" t="s">
        <v>221</v>
      </c>
    </row>
    <row r="2168" spans="1:18" x14ac:dyDescent="0.3">
      <c r="A2168" t="s">
        <v>212</v>
      </c>
      <c r="B2168" t="s">
        <v>65</v>
      </c>
      <c r="C2168" t="s">
        <v>81</v>
      </c>
      <c r="D2168">
        <v>565194.5</v>
      </c>
      <c r="E2168">
        <v>9648.74</v>
      </c>
      <c r="F2168">
        <v>-28367.96</v>
      </c>
      <c r="G2168">
        <v>0</v>
      </c>
      <c r="H2168">
        <v>0</v>
      </c>
      <c r="I2168">
        <v>-0.86</v>
      </c>
      <c r="J2168">
        <v>546474.42000000004</v>
      </c>
      <c r="K2168">
        <v>546474.42000000004</v>
      </c>
      <c r="L2168">
        <v>0</v>
      </c>
      <c r="M2168" t="s">
        <v>221</v>
      </c>
      <c r="N2168">
        <v>1106.3</v>
      </c>
      <c r="O2168">
        <v>517935.6</v>
      </c>
      <c r="P2168">
        <v>517935.6</v>
      </c>
      <c r="Q2168">
        <v>0</v>
      </c>
      <c r="R2168" t="s">
        <v>221</v>
      </c>
    </row>
    <row r="2169" spans="1:18" x14ac:dyDescent="0.3">
      <c r="A2169" t="s">
        <v>212</v>
      </c>
      <c r="B2169" t="s">
        <v>65</v>
      </c>
      <c r="C2169" t="s">
        <v>82</v>
      </c>
      <c r="D2169">
        <v>836940.62</v>
      </c>
      <c r="E2169">
        <v>14439.49</v>
      </c>
      <c r="F2169">
        <v>-46151.35</v>
      </c>
      <c r="G2169">
        <v>0</v>
      </c>
      <c r="H2169">
        <v>0</v>
      </c>
      <c r="I2169">
        <v>-13.26</v>
      </c>
      <c r="J2169">
        <v>805215.5</v>
      </c>
      <c r="K2169">
        <v>805215.5</v>
      </c>
      <c r="L2169">
        <v>0</v>
      </c>
      <c r="M2169" t="s">
        <v>221</v>
      </c>
      <c r="N2169">
        <v>1538.02</v>
      </c>
      <c r="O2169">
        <v>769164.2</v>
      </c>
      <c r="P2169">
        <v>769164.21</v>
      </c>
      <c r="Q2169">
        <v>0.01</v>
      </c>
      <c r="R2169" t="s">
        <v>221</v>
      </c>
    </row>
    <row r="2170" spans="1:18" x14ac:dyDescent="0.3">
      <c r="A2170" t="s">
        <v>212</v>
      </c>
      <c r="B2170" t="s">
        <v>65</v>
      </c>
      <c r="C2170" t="s">
        <v>83</v>
      </c>
      <c r="D2170">
        <v>914001.3</v>
      </c>
      <c r="E2170">
        <v>15934.81</v>
      </c>
      <c r="F2170">
        <v>-50977.37</v>
      </c>
      <c r="G2170">
        <v>0</v>
      </c>
      <c r="H2170">
        <v>0</v>
      </c>
      <c r="I2170">
        <v>-351.78</v>
      </c>
      <c r="J2170">
        <v>878606.96</v>
      </c>
      <c r="K2170">
        <v>878606.96</v>
      </c>
      <c r="L2170">
        <v>0</v>
      </c>
      <c r="M2170" t="s">
        <v>221</v>
      </c>
      <c r="N2170">
        <v>1241.46</v>
      </c>
      <c r="O2170">
        <v>841796.92</v>
      </c>
      <c r="P2170">
        <v>841796.93</v>
      </c>
      <c r="Q2170">
        <v>0.01</v>
      </c>
      <c r="R2170" t="s">
        <v>221</v>
      </c>
    </row>
    <row r="2171" spans="1:18" x14ac:dyDescent="0.3">
      <c r="A2171" t="s">
        <v>212</v>
      </c>
      <c r="B2171" t="s">
        <v>65</v>
      </c>
      <c r="C2171" t="s">
        <v>84</v>
      </c>
      <c r="D2171">
        <v>1279414.57</v>
      </c>
      <c r="E2171">
        <v>26699.1</v>
      </c>
      <c r="F2171">
        <v>-56588.27</v>
      </c>
      <c r="G2171">
        <v>0</v>
      </c>
      <c r="H2171">
        <v>0</v>
      </c>
      <c r="I2171">
        <v>-0.21</v>
      </c>
      <c r="J2171">
        <v>1249525.19</v>
      </c>
      <c r="K2171">
        <v>1249525.19</v>
      </c>
      <c r="L2171">
        <v>0</v>
      </c>
      <c r="M2171" t="s">
        <v>221</v>
      </c>
      <c r="N2171">
        <v>932.83</v>
      </c>
      <c r="O2171">
        <v>1212961.6100000001</v>
      </c>
      <c r="P2171">
        <v>1212961.6200000001</v>
      </c>
      <c r="Q2171">
        <v>0.01</v>
      </c>
      <c r="R2171" t="s">
        <v>221</v>
      </c>
    </row>
    <row r="2172" spans="1:18" x14ac:dyDescent="0.3">
      <c r="A2172" t="s">
        <v>212</v>
      </c>
      <c r="B2172" t="s">
        <v>65</v>
      </c>
      <c r="C2172" t="s">
        <v>85</v>
      </c>
      <c r="D2172">
        <v>948551.78</v>
      </c>
      <c r="E2172">
        <v>19624.05</v>
      </c>
      <c r="F2172">
        <v>-56001.89</v>
      </c>
      <c r="G2172">
        <v>0</v>
      </c>
      <c r="H2172">
        <v>0</v>
      </c>
      <c r="I2172">
        <v>-0.03</v>
      </c>
      <c r="J2172">
        <v>912173.91</v>
      </c>
      <c r="K2172">
        <v>912173.92</v>
      </c>
      <c r="L2172">
        <v>0.01</v>
      </c>
      <c r="M2172" t="s">
        <v>221</v>
      </c>
      <c r="N2172">
        <v>1089.74</v>
      </c>
      <c r="O2172">
        <v>884249.44</v>
      </c>
      <c r="P2172">
        <v>884249.43</v>
      </c>
      <c r="Q2172">
        <v>0.01</v>
      </c>
      <c r="R2172" t="s">
        <v>221</v>
      </c>
    </row>
    <row r="2173" spans="1:18" x14ac:dyDescent="0.3">
      <c r="A2173" t="s">
        <v>212</v>
      </c>
      <c r="B2173" t="s">
        <v>65</v>
      </c>
      <c r="C2173" t="s">
        <v>86</v>
      </c>
      <c r="D2173">
        <v>1076056.6100000001</v>
      </c>
      <c r="E2173">
        <v>21454.639999999999</v>
      </c>
      <c r="F2173">
        <v>-54282.36</v>
      </c>
      <c r="G2173">
        <v>0</v>
      </c>
      <c r="H2173">
        <v>0</v>
      </c>
      <c r="I2173">
        <v>0</v>
      </c>
      <c r="J2173">
        <v>1043228.89</v>
      </c>
      <c r="K2173">
        <v>1043228.89</v>
      </c>
      <c r="L2173">
        <v>0</v>
      </c>
      <c r="M2173" t="s">
        <v>221</v>
      </c>
      <c r="N2173">
        <v>594.91999999999996</v>
      </c>
      <c r="O2173">
        <v>1024223.07</v>
      </c>
      <c r="P2173">
        <v>1024223.08</v>
      </c>
      <c r="Q2173">
        <v>0.01</v>
      </c>
      <c r="R2173" t="s">
        <v>221</v>
      </c>
    </row>
    <row r="2174" spans="1:18" x14ac:dyDescent="0.3">
      <c r="A2174" t="s">
        <v>212</v>
      </c>
      <c r="B2174" t="s">
        <v>65</v>
      </c>
      <c r="C2174" t="s">
        <v>87</v>
      </c>
      <c r="D2174">
        <v>1207692.6299999999</v>
      </c>
      <c r="E2174">
        <v>25361.91</v>
      </c>
      <c r="F2174">
        <v>-65648.429999999993</v>
      </c>
      <c r="G2174">
        <v>0</v>
      </c>
      <c r="H2174">
        <v>0</v>
      </c>
      <c r="I2174">
        <v>-0.05</v>
      </c>
      <c r="J2174">
        <v>1167406.06</v>
      </c>
      <c r="K2174">
        <v>1167406.06</v>
      </c>
      <c r="L2174">
        <v>0</v>
      </c>
      <c r="M2174" t="s">
        <v>221</v>
      </c>
      <c r="N2174">
        <v>607.32000000000005</v>
      </c>
      <c r="O2174">
        <v>1149945.6200000001</v>
      </c>
      <c r="P2174">
        <v>1149945.6200000001</v>
      </c>
      <c r="Q2174">
        <v>0</v>
      </c>
      <c r="R2174" t="s">
        <v>221</v>
      </c>
    </row>
    <row r="2175" spans="1:18" x14ac:dyDescent="0.3">
      <c r="A2175" t="s">
        <v>212</v>
      </c>
      <c r="B2175" t="s">
        <v>65</v>
      </c>
      <c r="C2175" t="s">
        <v>88</v>
      </c>
      <c r="D2175">
        <v>1588174.81</v>
      </c>
      <c r="E2175">
        <v>33445.85</v>
      </c>
      <c r="F2175">
        <v>-62563.42</v>
      </c>
      <c r="G2175">
        <v>0</v>
      </c>
      <c r="H2175">
        <v>0</v>
      </c>
      <c r="I2175">
        <v>-0.01</v>
      </c>
      <c r="J2175">
        <v>1559057.23</v>
      </c>
      <c r="K2175">
        <v>1559057.22</v>
      </c>
      <c r="L2175">
        <v>0.01</v>
      </c>
      <c r="M2175" t="s">
        <v>221</v>
      </c>
      <c r="N2175">
        <v>138.85</v>
      </c>
      <c r="O2175">
        <v>1551622.41</v>
      </c>
      <c r="P2175">
        <v>1551622.41</v>
      </c>
      <c r="Q2175">
        <v>0</v>
      </c>
      <c r="R2175" t="s">
        <v>221</v>
      </c>
    </row>
    <row r="2176" spans="1:18" x14ac:dyDescent="0.3">
      <c r="A2176" t="s">
        <v>212</v>
      </c>
      <c r="B2176" t="s">
        <v>65</v>
      </c>
      <c r="C2176" t="s">
        <v>89</v>
      </c>
      <c r="D2176">
        <v>1655252.01</v>
      </c>
      <c r="E2176">
        <v>33401.49</v>
      </c>
      <c r="F2176">
        <v>-66029.59</v>
      </c>
      <c r="G2176">
        <v>0</v>
      </c>
      <c r="H2176">
        <v>0</v>
      </c>
      <c r="I2176">
        <v>0</v>
      </c>
      <c r="J2176">
        <v>1622623.91</v>
      </c>
      <c r="K2176">
        <v>1622623.9</v>
      </c>
      <c r="L2176">
        <v>0.01</v>
      </c>
      <c r="M2176" t="s">
        <v>221</v>
      </c>
      <c r="N2176">
        <v>30.42</v>
      </c>
      <c r="O2176">
        <v>1621111.19</v>
      </c>
      <c r="P2176">
        <v>1621111.19</v>
      </c>
      <c r="Q2176">
        <v>0</v>
      </c>
      <c r="R2176" t="s">
        <v>221</v>
      </c>
    </row>
    <row r="2177" spans="1:18" x14ac:dyDescent="0.3">
      <c r="A2177" t="s">
        <v>212</v>
      </c>
      <c r="B2177" t="s">
        <v>65</v>
      </c>
      <c r="C2177" t="s">
        <v>90</v>
      </c>
      <c r="D2177">
        <v>308995.08</v>
      </c>
      <c r="E2177">
        <v>12874.8</v>
      </c>
      <c r="F2177">
        <v>-83089.37</v>
      </c>
      <c r="G2177">
        <v>0</v>
      </c>
      <c r="H2177">
        <v>0</v>
      </c>
      <c r="I2177">
        <v>-0.02</v>
      </c>
      <c r="J2177">
        <v>238780.49</v>
      </c>
      <c r="K2177">
        <v>238780.49</v>
      </c>
      <c r="L2177">
        <v>0</v>
      </c>
      <c r="M2177" t="s">
        <v>221</v>
      </c>
      <c r="N2177">
        <v>167.57</v>
      </c>
      <c r="O2177">
        <v>238210.58</v>
      </c>
      <c r="P2177">
        <v>238210.58</v>
      </c>
      <c r="Q2177">
        <v>0</v>
      </c>
      <c r="R2177" t="s">
        <v>221</v>
      </c>
    </row>
    <row r="2178" spans="1:18" x14ac:dyDescent="0.3">
      <c r="A2178" t="s">
        <v>212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221</v>
      </c>
      <c r="N2178">
        <v>-0.16</v>
      </c>
      <c r="O2178">
        <v>125654.16</v>
      </c>
      <c r="P2178">
        <v>125654.16</v>
      </c>
      <c r="Q2178">
        <v>0</v>
      </c>
      <c r="R2178" t="s">
        <v>221</v>
      </c>
    </row>
    <row r="2179" spans="1:18" x14ac:dyDescent="0.3">
      <c r="A2179" t="s">
        <v>212</v>
      </c>
      <c r="B2179" t="s">
        <v>69</v>
      </c>
      <c r="C2179" t="s">
        <v>70</v>
      </c>
      <c r="D2179">
        <v>12353.14</v>
      </c>
      <c r="E2179">
        <v>102.52</v>
      </c>
      <c r="F2179">
        <v>-1222.3599999999999</v>
      </c>
      <c r="G2179">
        <v>-118.25</v>
      </c>
      <c r="H2179">
        <v>0</v>
      </c>
      <c r="I2179">
        <v>0</v>
      </c>
      <c r="J2179">
        <v>11115.05</v>
      </c>
      <c r="K2179">
        <v>11115.04</v>
      </c>
      <c r="L2179">
        <v>0.01</v>
      </c>
      <c r="M2179" t="s">
        <v>221</v>
      </c>
      <c r="N2179">
        <v>40.409999999999997</v>
      </c>
      <c r="O2179">
        <v>10751.73</v>
      </c>
      <c r="P2179">
        <v>10751.73</v>
      </c>
      <c r="Q2179">
        <v>0</v>
      </c>
      <c r="R2179" t="s">
        <v>221</v>
      </c>
    </row>
    <row r="2180" spans="1:18" x14ac:dyDescent="0.3">
      <c r="A2180" t="s">
        <v>212</v>
      </c>
      <c r="B2180" t="s">
        <v>69</v>
      </c>
      <c r="C2180" t="s">
        <v>74</v>
      </c>
      <c r="D2180">
        <v>4307.58</v>
      </c>
      <c r="E2180">
        <v>43.53</v>
      </c>
      <c r="F2180">
        <v>-39.67</v>
      </c>
      <c r="G2180">
        <v>-45.06</v>
      </c>
      <c r="H2180">
        <v>0</v>
      </c>
      <c r="I2180">
        <v>0</v>
      </c>
      <c r="J2180">
        <v>4266.38</v>
      </c>
      <c r="K2180">
        <v>4266.38</v>
      </c>
      <c r="L2180">
        <v>0</v>
      </c>
      <c r="M2180" t="s">
        <v>221</v>
      </c>
      <c r="N2180">
        <v>0</v>
      </c>
      <c r="O2180">
        <v>4266.38</v>
      </c>
      <c r="P2180">
        <v>4266.38</v>
      </c>
      <c r="Q2180">
        <v>0</v>
      </c>
      <c r="R2180" t="s">
        <v>221</v>
      </c>
    </row>
    <row r="2181" spans="1:18" x14ac:dyDescent="0.3">
      <c r="A2181" t="s">
        <v>212</v>
      </c>
      <c r="B2181" t="s">
        <v>69</v>
      </c>
      <c r="C2181" t="s">
        <v>76</v>
      </c>
      <c r="D2181">
        <v>726.8</v>
      </c>
      <c r="E2181">
        <v>7.27</v>
      </c>
      <c r="F2181">
        <v>-43.53</v>
      </c>
      <c r="G2181">
        <v>-7.63</v>
      </c>
      <c r="H2181">
        <v>0</v>
      </c>
      <c r="I2181">
        <v>0</v>
      </c>
      <c r="J2181">
        <v>682.91</v>
      </c>
      <c r="K2181">
        <v>682.91</v>
      </c>
      <c r="L2181">
        <v>0</v>
      </c>
      <c r="M2181" t="s">
        <v>221</v>
      </c>
      <c r="N2181">
        <v>0</v>
      </c>
      <c r="O2181">
        <v>682.91</v>
      </c>
      <c r="P2181">
        <v>682.91</v>
      </c>
      <c r="Q2181">
        <v>0</v>
      </c>
      <c r="R2181" t="s">
        <v>221</v>
      </c>
    </row>
    <row r="2182" spans="1:18" x14ac:dyDescent="0.3">
      <c r="A2182" t="s">
        <v>212</v>
      </c>
      <c r="B2182" t="s">
        <v>69</v>
      </c>
      <c r="C2182" t="s">
        <v>78</v>
      </c>
      <c r="D2182">
        <v>3254.62</v>
      </c>
      <c r="E2182">
        <v>32.65</v>
      </c>
      <c r="F2182">
        <v>-167.32</v>
      </c>
      <c r="G2182">
        <v>-34.07</v>
      </c>
      <c r="H2182">
        <v>0</v>
      </c>
      <c r="I2182">
        <v>0</v>
      </c>
      <c r="J2182">
        <v>3085.88</v>
      </c>
      <c r="K2182">
        <v>3085.88</v>
      </c>
      <c r="L2182">
        <v>0</v>
      </c>
      <c r="M2182" t="s">
        <v>221</v>
      </c>
      <c r="N2182">
        <v>0</v>
      </c>
      <c r="O2182">
        <v>3085.88</v>
      </c>
      <c r="P2182">
        <v>3085.88</v>
      </c>
      <c r="Q2182">
        <v>0</v>
      </c>
      <c r="R2182" t="s">
        <v>221</v>
      </c>
    </row>
    <row r="2183" spans="1:18" x14ac:dyDescent="0.3">
      <c r="A2183" t="s">
        <v>212</v>
      </c>
      <c r="B2183" t="s">
        <v>69</v>
      </c>
      <c r="C2183" t="s">
        <v>85</v>
      </c>
      <c r="D2183">
        <v>2792.53</v>
      </c>
      <c r="E2183">
        <v>29.41</v>
      </c>
      <c r="F2183">
        <v>26.17</v>
      </c>
      <c r="G2183">
        <v>-29.12</v>
      </c>
      <c r="H2183">
        <v>0</v>
      </c>
      <c r="I2183">
        <v>0</v>
      </c>
      <c r="J2183">
        <v>2766.65</v>
      </c>
      <c r="K2183">
        <v>2766.65</v>
      </c>
      <c r="L2183">
        <v>0</v>
      </c>
      <c r="M2183" t="s">
        <v>221</v>
      </c>
      <c r="N2183">
        <v>0</v>
      </c>
      <c r="O2183">
        <v>2766.65</v>
      </c>
      <c r="P2183">
        <v>2766.65</v>
      </c>
      <c r="Q2183">
        <v>0</v>
      </c>
      <c r="R2183" t="s">
        <v>221</v>
      </c>
    </row>
    <row r="2184" spans="1:18" x14ac:dyDescent="0.3">
      <c r="A2184" t="s">
        <v>212</v>
      </c>
      <c r="B2184" t="s">
        <v>69</v>
      </c>
      <c r="C2184" t="s">
        <v>88</v>
      </c>
      <c r="D2184">
        <v>5813.14</v>
      </c>
      <c r="E2184">
        <v>67.23</v>
      </c>
      <c r="F2184">
        <v>16.350000000000001</v>
      </c>
      <c r="G2184">
        <v>-67.069999999999993</v>
      </c>
      <c r="H2184">
        <v>0</v>
      </c>
      <c r="I2184">
        <v>0</v>
      </c>
      <c r="J2184">
        <v>5796.95</v>
      </c>
      <c r="K2184">
        <v>5796.96</v>
      </c>
      <c r="L2184">
        <v>0.01</v>
      </c>
      <c r="M2184" t="s">
        <v>221</v>
      </c>
      <c r="N2184">
        <v>0</v>
      </c>
      <c r="O2184">
        <v>5796.96</v>
      </c>
      <c r="P2184">
        <v>5796.96</v>
      </c>
      <c r="Q2184">
        <v>0</v>
      </c>
      <c r="R2184" t="s">
        <v>221</v>
      </c>
    </row>
    <row r="2185" spans="1:18" x14ac:dyDescent="0.3">
      <c r="A2185" t="s">
        <v>212</v>
      </c>
      <c r="B2185" t="s">
        <v>69</v>
      </c>
      <c r="C2185" t="s">
        <v>89</v>
      </c>
      <c r="D2185">
        <v>18715.32</v>
      </c>
      <c r="E2185">
        <v>214.65</v>
      </c>
      <c r="F2185">
        <v>126.31</v>
      </c>
      <c r="G2185">
        <v>-75.23</v>
      </c>
      <c r="H2185">
        <v>0</v>
      </c>
      <c r="I2185">
        <v>0</v>
      </c>
      <c r="J2185">
        <v>18728.43</v>
      </c>
      <c r="K2185">
        <v>18728.419999999998</v>
      </c>
      <c r="L2185">
        <v>0.01</v>
      </c>
      <c r="M2185" t="s">
        <v>221</v>
      </c>
      <c r="N2185">
        <v>0</v>
      </c>
      <c r="O2185">
        <v>18728.419999999998</v>
      </c>
      <c r="P2185">
        <v>18728.419999999998</v>
      </c>
      <c r="Q2185">
        <v>0</v>
      </c>
      <c r="R2185" t="s">
        <v>221</v>
      </c>
    </row>
    <row r="2186" spans="1:18" x14ac:dyDescent="0.3">
      <c r="A2186" t="s">
        <v>212</v>
      </c>
      <c r="B2186" t="s">
        <v>69</v>
      </c>
      <c r="C2186" t="s">
        <v>90</v>
      </c>
      <c r="D2186">
        <v>14055.02</v>
      </c>
      <c r="E2186">
        <v>0</v>
      </c>
      <c r="F2186">
        <v>198.54</v>
      </c>
      <c r="G2186">
        <v>-3.1</v>
      </c>
      <c r="H2186">
        <v>0</v>
      </c>
      <c r="I2186">
        <v>0</v>
      </c>
      <c r="J2186">
        <v>13853.38</v>
      </c>
      <c r="K2186">
        <v>13853.38</v>
      </c>
      <c r="L2186">
        <v>0</v>
      </c>
      <c r="M2186" t="s">
        <v>221</v>
      </c>
      <c r="N2186">
        <v>0</v>
      </c>
      <c r="O2186">
        <v>13853.38</v>
      </c>
      <c r="P2186">
        <v>13853.38</v>
      </c>
      <c r="Q2186">
        <v>0</v>
      </c>
      <c r="R2186" t="s">
        <v>221</v>
      </c>
    </row>
    <row r="2187" spans="1:18" x14ac:dyDescent="0.3">
      <c r="A2187" t="s">
        <v>213</v>
      </c>
      <c r="B2187" t="s">
        <v>62</v>
      </c>
      <c r="C2187" t="s">
        <v>63</v>
      </c>
      <c r="D2187">
        <v>126870.72</v>
      </c>
      <c r="E2187">
        <v>0</v>
      </c>
      <c r="F2187">
        <v>4377.8500000000004</v>
      </c>
      <c r="G2187">
        <v>1641.06</v>
      </c>
      <c r="H2187">
        <v>0</v>
      </c>
      <c r="I2187">
        <v>-3.37</v>
      </c>
      <c r="J2187">
        <v>120848.44</v>
      </c>
      <c r="K2187">
        <v>120848.44</v>
      </c>
      <c r="L2187">
        <v>0</v>
      </c>
      <c r="M2187" t="s">
        <v>221</v>
      </c>
      <c r="N2187">
        <v>5999.18</v>
      </c>
      <c r="O2187">
        <v>398.6</v>
      </c>
      <c r="P2187">
        <v>398.6</v>
      </c>
      <c r="Q2187">
        <v>0</v>
      </c>
      <c r="R2187" t="s">
        <v>221</v>
      </c>
    </row>
    <row r="2188" spans="1:18" x14ac:dyDescent="0.3">
      <c r="A2188" t="s">
        <v>213</v>
      </c>
      <c r="B2188" t="s">
        <v>62</v>
      </c>
      <c r="C2188" t="s">
        <v>66</v>
      </c>
      <c r="D2188">
        <v>21792.3</v>
      </c>
      <c r="E2188">
        <v>0</v>
      </c>
      <c r="F2188">
        <v>1477.35</v>
      </c>
      <c r="G2188">
        <v>306.68</v>
      </c>
      <c r="H2188">
        <v>0</v>
      </c>
      <c r="I2188">
        <v>-0.41</v>
      </c>
      <c r="J2188">
        <v>20007.86</v>
      </c>
      <c r="K2188">
        <v>20007.849999999999</v>
      </c>
      <c r="L2188">
        <v>0.01</v>
      </c>
      <c r="M2188" t="s">
        <v>221</v>
      </c>
      <c r="N2188">
        <v>1780.44</v>
      </c>
      <c r="O2188">
        <v>40.619999999999997</v>
      </c>
      <c r="P2188">
        <v>40.619999999999997</v>
      </c>
      <c r="Q2188">
        <v>0</v>
      </c>
      <c r="R2188" t="s">
        <v>221</v>
      </c>
    </row>
    <row r="2189" spans="1:18" x14ac:dyDescent="0.3">
      <c r="A2189" t="s">
        <v>213</v>
      </c>
      <c r="B2189" t="s">
        <v>62</v>
      </c>
      <c r="C2189" t="s">
        <v>68</v>
      </c>
      <c r="D2189">
        <v>553404.03</v>
      </c>
      <c r="E2189">
        <v>0</v>
      </c>
      <c r="F2189">
        <v>10481.89</v>
      </c>
      <c r="G2189">
        <v>5947.8</v>
      </c>
      <c r="H2189">
        <v>0</v>
      </c>
      <c r="I2189">
        <v>-10.79</v>
      </c>
      <c r="J2189">
        <v>536963.55000000005</v>
      </c>
      <c r="K2189">
        <v>536963.56000000006</v>
      </c>
      <c r="L2189">
        <v>0.01</v>
      </c>
      <c r="M2189" t="s">
        <v>221</v>
      </c>
      <c r="N2189">
        <v>16477.98</v>
      </c>
      <c r="O2189">
        <v>-1553.35</v>
      </c>
      <c r="P2189">
        <v>-1553.36</v>
      </c>
      <c r="Q2189">
        <v>0.01</v>
      </c>
      <c r="R2189" t="s">
        <v>221</v>
      </c>
    </row>
    <row r="2190" spans="1:18" x14ac:dyDescent="0.3">
      <c r="A2190" t="s">
        <v>213</v>
      </c>
      <c r="B2190" t="s">
        <v>62</v>
      </c>
      <c r="C2190" t="s">
        <v>70</v>
      </c>
      <c r="D2190">
        <v>37306.870000000003</v>
      </c>
      <c r="E2190">
        <v>0</v>
      </c>
      <c r="F2190">
        <v>-5085.58</v>
      </c>
      <c r="G2190">
        <v>55.34</v>
      </c>
      <c r="H2190">
        <v>-177.02</v>
      </c>
      <c r="I2190">
        <v>-167.62</v>
      </c>
      <c r="J2190">
        <v>31821.31</v>
      </c>
      <c r="K2190">
        <v>31821.31</v>
      </c>
      <c r="L2190">
        <v>0</v>
      </c>
      <c r="M2190" t="s">
        <v>221</v>
      </c>
      <c r="N2190">
        <v>5184.82</v>
      </c>
      <c r="O2190">
        <v>-69.62</v>
      </c>
      <c r="P2190">
        <v>-69.62</v>
      </c>
      <c r="Q2190">
        <v>0</v>
      </c>
      <c r="R2190" t="s">
        <v>221</v>
      </c>
    </row>
    <row r="2191" spans="1:18" x14ac:dyDescent="0.3">
      <c r="A2191" t="s">
        <v>213</v>
      </c>
      <c r="B2191" t="s">
        <v>62</v>
      </c>
      <c r="C2191" t="s">
        <v>71</v>
      </c>
      <c r="D2191">
        <v>640580.4</v>
      </c>
      <c r="E2191">
        <v>6698.91</v>
      </c>
      <c r="F2191">
        <v>-50658.39</v>
      </c>
      <c r="G2191">
        <v>-6379.42</v>
      </c>
      <c r="H2191">
        <v>-26365.72</v>
      </c>
      <c r="I2191">
        <v>-72.760000000000005</v>
      </c>
      <c r="J2191">
        <v>563803.02</v>
      </c>
      <c r="K2191">
        <v>563803.03</v>
      </c>
      <c r="L2191">
        <v>0.01</v>
      </c>
      <c r="M2191" t="s">
        <v>221</v>
      </c>
      <c r="N2191">
        <v>60731.4</v>
      </c>
      <c r="O2191">
        <v>-20000.060000000001</v>
      </c>
      <c r="P2191">
        <v>-20000.060000000001</v>
      </c>
      <c r="Q2191">
        <v>0</v>
      </c>
      <c r="R2191" t="s">
        <v>221</v>
      </c>
    </row>
    <row r="2192" spans="1:18" x14ac:dyDescent="0.3">
      <c r="A2192" t="s">
        <v>213</v>
      </c>
      <c r="B2192" t="s">
        <v>62</v>
      </c>
      <c r="C2192" t="s">
        <v>73</v>
      </c>
      <c r="D2192">
        <v>124710.11</v>
      </c>
      <c r="E2192">
        <v>1874.45</v>
      </c>
      <c r="F2192">
        <v>-10103.219999999999</v>
      </c>
      <c r="G2192">
        <v>-2378.5</v>
      </c>
      <c r="H2192">
        <v>-5330.55</v>
      </c>
      <c r="I2192">
        <v>-12.01</v>
      </c>
      <c r="J2192">
        <v>108760.28</v>
      </c>
      <c r="K2192">
        <v>108760.29</v>
      </c>
      <c r="L2192">
        <v>0.01</v>
      </c>
      <c r="M2192" t="s">
        <v>221</v>
      </c>
      <c r="N2192">
        <v>15576.65</v>
      </c>
      <c r="O2192">
        <v>3053.83</v>
      </c>
      <c r="P2192">
        <v>3053.83</v>
      </c>
      <c r="Q2192">
        <v>0</v>
      </c>
      <c r="R2192" t="s">
        <v>221</v>
      </c>
    </row>
    <row r="2193" spans="1:18" x14ac:dyDescent="0.3">
      <c r="A2193" t="s">
        <v>213</v>
      </c>
      <c r="B2193" t="s">
        <v>62</v>
      </c>
      <c r="C2193" t="s">
        <v>74</v>
      </c>
      <c r="D2193">
        <v>213679.11</v>
      </c>
      <c r="E2193">
        <v>3382.23</v>
      </c>
      <c r="F2193">
        <v>-13421.02</v>
      </c>
      <c r="G2193">
        <v>-4112.49</v>
      </c>
      <c r="H2193">
        <v>-14178.03</v>
      </c>
      <c r="I2193">
        <v>-32.229999999999997</v>
      </c>
      <c r="J2193">
        <v>185317.57</v>
      </c>
      <c r="K2193">
        <v>185317.57</v>
      </c>
      <c r="L2193">
        <v>0</v>
      </c>
      <c r="M2193" t="s">
        <v>221</v>
      </c>
      <c r="N2193">
        <v>15933.18</v>
      </c>
      <c r="O2193">
        <v>-945.4</v>
      </c>
      <c r="P2193">
        <v>-945.4</v>
      </c>
      <c r="Q2193">
        <v>0</v>
      </c>
      <c r="R2193" t="s">
        <v>221</v>
      </c>
    </row>
    <row r="2194" spans="1:18" x14ac:dyDescent="0.3">
      <c r="A2194" t="s">
        <v>213</v>
      </c>
      <c r="B2194" t="s">
        <v>62</v>
      </c>
      <c r="C2194" t="s">
        <v>75</v>
      </c>
      <c r="D2194">
        <v>354675.42</v>
      </c>
      <c r="E2194">
        <v>6274.11</v>
      </c>
      <c r="F2194">
        <v>-19812.25</v>
      </c>
      <c r="G2194">
        <v>-7279.6</v>
      </c>
      <c r="H2194">
        <v>-23568.31</v>
      </c>
      <c r="I2194">
        <v>-5.73</v>
      </c>
      <c r="J2194">
        <v>310283.64</v>
      </c>
      <c r="K2194">
        <v>310283.65000000002</v>
      </c>
      <c r="L2194">
        <v>0.01</v>
      </c>
      <c r="M2194" t="s">
        <v>221</v>
      </c>
      <c r="N2194">
        <v>27941.439999999999</v>
      </c>
      <c r="O2194">
        <v>980.79</v>
      </c>
      <c r="P2194">
        <v>980.79</v>
      </c>
      <c r="Q2194">
        <v>0</v>
      </c>
      <c r="R2194" t="s">
        <v>221</v>
      </c>
    </row>
    <row r="2195" spans="1:18" x14ac:dyDescent="0.3">
      <c r="A2195" t="s">
        <v>213</v>
      </c>
      <c r="B2195" t="s">
        <v>62</v>
      </c>
      <c r="C2195" t="s">
        <v>76</v>
      </c>
      <c r="D2195">
        <v>403160.94</v>
      </c>
      <c r="E2195">
        <v>7660.12</v>
      </c>
      <c r="F2195">
        <v>-20468.45</v>
      </c>
      <c r="G2195">
        <v>-9339.7999999999993</v>
      </c>
      <c r="H2195">
        <v>-27998</v>
      </c>
      <c r="I2195">
        <v>-8.4600000000000009</v>
      </c>
      <c r="J2195">
        <v>353006.35</v>
      </c>
      <c r="K2195">
        <v>353006.34</v>
      </c>
      <c r="L2195">
        <v>0.01</v>
      </c>
      <c r="M2195" t="s">
        <v>221</v>
      </c>
      <c r="N2195">
        <v>34160.99</v>
      </c>
      <c r="O2195">
        <v>-484.23</v>
      </c>
      <c r="P2195">
        <v>-484.22</v>
      </c>
      <c r="Q2195">
        <v>0.01</v>
      </c>
      <c r="R2195" t="s">
        <v>221</v>
      </c>
    </row>
    <row r="2196" spans="1:18" x14ac:dyDescent="0.3">
      <c r="A2196" t="s">
        <v>213</v>
      </c>
      <c r="B2196" t="s">
        <v>62</v>
      </c>
      <c r="C2196" t="s">
        <v>77</v>
      </c>
      <c r="D2196">
        <v>262869.52</v>
      </c>
      <c r="E2196">
        <v>4475.05</v>
      </c>
      <c r="F2196">
        <v>-18556.39</v>
      </c>
      <c r="G2196">
        <v>-5619.67</v>
      </c>
      <c r="H2196">
        <v>-19444.3</v>
      </c>
      <c r="I2196">
        <v>-32.229999999999997</v>
      </c>
      <c r="J2196">
        <v>223691.98</v>
      </c>
      <c r="K2196">
        <v>223691.98</v>
      </c>
      <c r="L2196">
        <v>0</v>
      </c>
      <c r="M2196" t="s">
        <v>221</v>
      </c>
      <c r="N2196">
        <v>24232.400000000001</v>
      </c>
      <c r="O2196">
        <v>-3205.66</v>
      </c>
      <c r="P2196">
        <v>-3205.65</v>
      </c>
      <c r="Q2196">
        <v>0.01</v>
      </c>
      <c r="R2196" t="s">
        <v>221</v>
      </c>
    </row>
    <row r="2197" spans="1:18" x14ac:dyDescent="0.3">
      <c r="A2197" t="s">
        <v>213</v>
      </c>
      <c r="B2197" t="s">
        <v>62</v>
      </c>
      <c r="C2197" t="s">
        <v>78</v>
      </c>
      <c r="D2197">
        <v>226117.32</v>
      </c>
      <c r="E2197">
        <v>4316.66</v>
      </c>
      <c r="F2197">
        <v>-17857.43</v>
      </c>
      <c r="G2197">
        <v>-5928.09</v>
      </c>
      <c r="H2197">
        <v>-18690.5</v>
      </c>
      <c r="I2197">
        <v>-74.77</v>
      </c>
      <c r="J2197">
        <v>187883.19</v>
      </c>
      <c r="K2197">
        <v>187883.18</v>
      </c>
      <c r="L2197">
        <v>0.01</v>
      </c>
      <c r="M2197" t="s">
        <v>221</v>
      </c>
      <c r="N2197">
        <v>4800.75</v>
      </c>
      <c r="O2197">
        <v>-2194.54</v>
      </c>
      <c r="P2197">
        <v>-2194.54</v>
      </c>
      <c r="Q2197">
        <v>0</v>
      </c>
      <c r="R2197" t="s">
        <v>221</v>
      </c>
    </row>
    <row r="2198" spans="1:18" x14ac:dyDescent="0.3">
      <c r="A2198" t="s">
        <v>213</v>
      </c>
      <c r="B2198" t="s">
        <v>62</v>
      </c>
      <c r="C2198" t="s">
        <v>79</v>
      </c>
      <c r="D2198">
        <v>353620.18</v>
      </c>
      <c r="E2198">
        <v>6615.36</v>
      </c>
      <c r="F2198">
        <v>-24924.02</v>
      </c>
      <c r="G2198">
        <v>-9598.5300000000007</v>
      </c>
      <c r="H2198">
        <v>-26157.07</v>
      </c>
      <c r="I2198">
        <v>-29.84</v>
      </c>
      <c r="J2198">
        <v>299526.08</v>
      </c>
      <c r="K2198">
        <v>299526.08</v>
      </c>
      <c r="L2198">
        <v>0</v>
      </c>
      <c r="M2198" t="s">
        <v>221</v>
      </c>
      <c r="N2198">
        <v>-3171.95</v>
      </c>
      <c r="O2198">
        <v>22465.119999999999</v>
      </c>
      <c r="P2198">
        <v>22465.119999999999</v>
      </c>
      <c r="Q2198">
        <v>0</v>
      </c>
      <c r="R2198" t="s">
        <v>221</v>
      </c>
    </row>
    <row r="2199" spans="1:18" x14ac:dyDescent="0.3">
      <c r="A2199" t="s">
        <v>213</v>
      </c>
      <c r="B2199" t="s">
        <v>62</v>
      </c>
      <c r="C2199" t="s">
        <v>80</v>
      </c>
      <c r="D2199">
        <v>321356.78000000003</v>
      </c>
      <c r="E2199">
        <v>6805.49</v>
      </c>
      <c r="F2199">
        <v>-24717.07</v>
      </c>
      <c r="G2199">
        <v>-9223.2099999999991</v>
      </c>
      <c r="H2199">
        <v>-25535.54</v>
      </c>
      <c r="I2199">
        <v>-4.01</v>
      </c>
      <c r="J2199">
        <v>268682.44</v>
      </c>
      <c r="K2199">
        <v>268682.44</v>
      </c>
      <c r="L2199">
        <v>0</v>
      </c>
      <c r="M2199" t="s">
        <v>221</v>
      </c>
      <c r="N2199">
        <v>4297.1099999999997</v>
      </c>
      <c r="O2199">
        <v>45453.03</v>
      </c>
      <c r="P2199">
        <v>45453.03</v>
      </c>
      <c r="Q2199">
        <v>0</v>
      </c>
      <c r="R2199" t="s">
        <v>221</v>
      </c>
    </row>
    <row r="2200" spans="1:18" x14ac:dyDescent="0.3">
      <c r="A2200" t="s">
        <v>213</v>
      </c>
      <c r="B2200" t="s">
        <v>62</v>
      </c>
      <c r="C2200" t="s">
        <v>81</v>
      </c>
      <c r="D2200">
        <v>430342.5</v>
      </c>
      <c r="E2200">
        <v>9611.48</v>
      </c>
      <c r="F2200">
        <v>-30245.91</v>
      </c>
      <c r="G2200">
        <v>-13136</v>
      </c>
      <c r="H2200">
        <v>-34589.620000000003</v>
      </c>
      <c r="I2200">
        <v>-15.44</v>
      </c>
      <c r="J2200">
        <v>361967.01</v>
      </c>
      <c r="K2200">
        <v>361967.01</v>
      </c>
      <c r="L2200">
        <v>0</v>
      </c>
      <c r="M2200" t="s">
        <v>221</v>
      </c>
      <c r="N2200">
        <v>2671.08</v>
      </c>
      <c r="O2200">
        <v>83823.679999999993</v>
      </c>
      <c r="P2200">
        <v>83823.679999999993</v>
      </c>
      <c r="Q2200">
        <v>0</v>
      </c>
      <c r="R2200" t="s">
        <v>221</v>
      </c>
    </row>
    <row r="2201" spans="1:18" x14ac:dyDescent="0.3">
      <c r="A2201" t="s">
        <v>213</v>
      </c>
      <c r="B2201" t="s">
        <v>62</v>
      </c>
      <c r="C2201" t="s">
        <v>82</v>
      </c>
      <c r="D2201">
        <v>536981.68999999994</v>
      </c>
      <c r="E2201">
        <v>12685.21</v>
      </c>
      <c r="F2201">
        <v>-36429.129999999997</v>
      </c>
      <c r="G2201">
        <v>-15779.65</v>
      </c>
      <c r="H2201">
        <v>-40732.639999999999</v>
      </c>
      <c r="I2201">
        <v>-44.72</v>
      </c>
      <c r="J2201">
        <v>456680.76</v>
      </c>
      <c r="K2201">
        <v>456680.77</v>
      </c>
      <c r="L2201">
        <v>0.01</v>
      </c>
      <c r="M2201" t="s">
        <v>221</v>
      </c>
      <c r="N2201">
        <v>-2522.84</v>
      </c>
      <c r="O2201">
        <v>130766.26</v>
      </c>
      <c r="P2201">
        <v>130766.26</v>
      </c>
      <c r="Q2201">
        <v>0</v>
      </c>
      <c r="R2201" t="s">
        <v>221</v>
      </c>
    </row>
    <row r="2202" spans="1:18" x14ac:dyDescent="0.3">
      <c r="A2202" t="s">
        <v>213</v>
      </c>
      <c r="B2202" t="s">
        <v>62</v>
      </c>
      <c r="C2202" t="s">
        <v>83</v>
      </c>
      <c r="D2202">
        <v>676045.2</v>
      </c>
      <c r="E2202">
        <v>17489.560000000001</v>
      </c>
      <c r="F2202">
        <v>-48396.37</v>
      </c>
      <c r="G2202">
        <v>-20063.72</v>
      </c>
      <c r="H2202">
        <v>-52555.9</v>
      </c>
      <c r="I2202">
        <v>-79.73</v>
      </c>
      <c r="J2202">
        <v>572439.04000000004</v>
      </c>
      <c r="K2202">
        <v>572439.04000000004</v>
      </c>
      <c r="L2202">
        <v>0</v>
      </c>
      <c r="M2202" t="s">
        <v>221</v>
      </c>
      <c r="N2202">
        <v>12490.84</v>
      </c>
      <c r="O2202">
        <v>194644.97</v>
      </c>
      <c r="P2202">
        <v>194644.97</v>
      </c>
      <c r="Q2202">
        <v>0</v>
      </c>
      <c r="R2202" t="s">
        <v>221</v>
      </c>
    </row>
    <row r="2203" spans="1:18" x14ac:dyDescent="0.3">
      <c r="A2203" t="s">
        <v>213</v>
      </c>
      <c r="B2203" t="s">
        <v>62</v>
      </c>
      <c r="C2203" t="s">
        <v>84</v>
      </c>
      <c r="D2203">
        <v>1304424.52</v>
      </c>
      <c r="E2203">
        <v>44481.85</v>
      </c>
      <c r="F2203">
        <v>-74591.070000000007</v>
      </c>
      <c r="G2203">
        <v>-44059.22</v>
      </c>
      <c r="H2203">
        <v>-92698.32</v>
      </c>
      <c r="I2203">
        <v>-9.32</v>
      </c>
      <c r="J2203">
        <v>1137548.44</v>
      </c>
      <c r="K2203">
        <v>1137548.44</v>
      </c>
      <c r="L2203">
        <v>0</v>
      </c>
      <c r="M2203" t="s">
        <v>221</v>
      </c>
      <c r="N2203">
        <v>-24795.98</v>
      </c>
      <c r="O2203">
        <v>413491.52</v>
      </c>
      <c r="P2203">
        <v>413491.52</v>
      </c>
      <c r="Q2203">
        <v>0</v>
      </c>
      <c r="R2203" t="s">
        <v>221</v>
      </c>
    </row>
    <row r="2204" spans="1:18" x14ac:dyDescent="0.3">
      <c r="A2204" t="s">
        <v>213</v>
      </c>
      <c r="B2204" t="s">
        <v>62</v>
      </c>
      <c r="C2204" t="s">
        <v>85</v>
      </c>
      <c r="D2204">
        <v>1597897.02</v>
      </c>
      <c r="E2204">
        <v>57106.87</v>
      </c>
      <c r="F2204">
        <v>-89801.93</v>
      </c>
      <c r="G2204">
        <v>-60233.68</v>
      </c>
      <c r="H2204">
        <v>-106180.83</v>
      </c>
      <c r="I2204">
        <v>-2.64</v>
      </c>
      <c r="J2204">
        <v>1398784.81</v>
      </c>
      <c r="K2204">
        <v>1398784.8</v>
      </c>
      <c r="L2204">
        <v>0.01</v>
      </c>
      <c r="M2204" t="s">
        <v>221</v>
      </c>
      <c r="N2204">
        <v>35170.839999999997</v>
      </c>
      <c r="O2204">
        <v>573383.26</v>
      </c>
      <c r="P2204">
        <v>573383.26</v>
      </c>
      <c r="Q2204">
        <v>0</v>
      </c>
      <c r="R2204" t="s">
        <v>221</v>
      </c>
    </row>
    <row r="2205" spans="1:18" x14ac:dyDescent="0.3">
      <c r="A2205" t="s">
        <v>213</v>
      </c>
      <c r="B2205" t="s">
        <v>62</v>
      </c>
      <c r="C2205" t="s">
        <v>86</v>
      </c>
      <c r="D2205">
        <v>1835111.19</v>
      </c>
      <c r="E2205">
        <v>66792.56</v>
      </c>
      <c r="F2205">
        <v>-89634.86</v>
      </c>
      <c r="G2205">
        <v>-66558.509999999995</v>
      </c>
      <c r="H2205">
        <v>-123512.2</v>
      </c>
      <c r="I2205">
        <v>-1.74</v>
      </c>
      <c r="J2205">
        <v>1622196.44</v>
      </c>
      <c r="K2205">
        <v>1622196.44</v>
      </c>
      <c r="L2205">
        <v>0</v>
      </c>
      <c r="M2205" t="s">
        <v>221</v>
      </c>
      <c r="N2205">
        <v>-155578.9</v>
      </c>
      <c r="O2205">
        <v>666609.93000000005</v>
      </c>
      <c r="P2205">
        <v>666609.93999999994</v>
      </c>
      <c r="Q2205">
        <v>0.01</v>
      </c>
      <c r="R2205" t="s">
        <v>221</v>
      </c>
    </row>
    <row r="2206" spans="1:18" x14ac:dyDescent="0.3">
      <c r="A2206" t="s">
        <v>213</v>
      </c>
      <c r="B2206" t="s">
        <v>62</v>
      </c>
      <c r="C2206" t="s">
        <v>87</v>
      </c>
      <c r="D2206">
        <v>2300501.0499999998</v>
      </c>
      <c r="E2206">
        <v>87020.59</v>
      </c>
      <c r="F2206">
        <v>-110007.02</v>
      </c>
      <c r="G2206">
        <v>-86406.42</v>
      </c>
      <c r="H2206">
        <v>-152869.13</v>
      </c>
      <c r="I2206">
        <v>-0.06</v>
      </c>
      <c r="J2206">
        <v>2038239.01</v>
      </c>
      <c r="K2206">
        <v>2038239.02</v>
      </c>
      <c r="L2206">
        <v>0.01</v>
      </c>
      <c r="M2206" t="s">
        <v>221</v>
      </c>
      <c r="N2206">
        <v>-954.3</v>
      </c>
      <c r="O2206">
        <v>1045417.28</v>
      </c>
      <c r="P2206">
        <v>1045417.29</v>
      </c>
      <c r="Q2206">
        <v>0.01</v>
      </c>
      <c r="R2206" t="s">
        <v>221</v>
      </c>
    </row>
    <row r="2207" spans="1:18" x14ac:dyDescent="0.3">
      <c r="A2207" t="s">
        <v>213</v>
      </c>
      <c r="B2207" t="s">
        <v>62</v>
      </c>
      <c r="C2207" t="s">
        <v>88</v>
      </c>
      <c r="D2207">
        <v>2783584.65</v>
      </c>
      <c r="E2207">
        <v>104382.66</v>
      </c>
      <c r="F2207">
        <v>-129457.45</v>
      </c>
      <c r="G2207">
        <v>-112493.05</v>
      </c>
      <c r="H2207">
        <v>-130811.12</v>
      </c>
      <c r="I2207">
        <v>-36.97</v>
      </c>
      <c r="J2207">
        <v>2515168.7200000002</v>
      </c>
      <c r="K2207">
        <v>2515168.7200000002</v>
      </c>
      <c r="L2207">
        <v>0</v>
      </c>
      <c r="M2207" t="s">
        <v>221</v>
      </c>
      <c r="N2207">
        <v>31913.63</v>
      </c>
      <c r="O2207">
        <v>1303724.92</v>
      </c>
      <c r="P2207">
        <v>1303724.92</v>
      </c>
      <c r="Q2207">
        <v>0</v>
      </c>
      <c r="R2207" t="s">
        <v>221</v>
      </c>
    </row>
    <row r="2208" spans="1:18" x14ac:dyDescent="0.3">
      <c r="A2208" t="s">
        <v>213</v>
      </c>
      <c r="B2208" t="s">
        <v>62</v>
      </c>
      <c r="C2208" t="s">
        <v>89</v>
      </c>
      <c r="D2208">
        <v>2162965.19</v>
      </c>
      <c r="E2208">
        <v>80880.2</v>
      </c>
      <c r="F2208">
        <v>-115166.63</v>
      </c>
      <c r="G2208">
        <v>-66929.45</v>
      </c>
      <c r="H2208">
        <v>-141638.69</v>
      </c>
      <c r="I2208">
        <v>-24.75</v>
      </c>
      <c r="J2208">
        <v>1920085.87</v>
      </c>
      <c r="K2208">
        <v>1920085.87</v>
      </c>
      <c r="L2208">
        <v>0</v>
      </c>
      <c r="M2208" t="s">
        <v>221</v>
      </c>
      <c r="N2208">
        <v>-12621.19</v>
      </c>
      <c r="O2208">
        <v>993829.82</v>
      </c>
      <c r="P2208">
        <v>993829.82</v>
      </c>
      <c r="Q2208">
        <v>0</v>
      </c>
      <c r="R2208" t="s">
        <v>221</v>
      </c>
    </row>
    <row r="2209" spans="1:18" x14ac:dyDescent="0.3">
      <c r="A2209" t="s">
        <v>213</v>
      </c>
      <c r="B2209" t="s">
        <v>62</v>
      </c>
      <c r="C2209" t="s">
        <v>90</v>
      </c>
      <c r="D2209">
        <v>18399.86</v>
      </c>
      <c r="E2209">
        <v>766.66</v>
      </c>
      <c r="F2209">
        <v>-8199.83</v>
      </c>
      <c r="G2209">
        <v>-1615.55</v>
      </c>
      <c r="H2209">
        <v>-878.12</v>
      </c>
      <c r="I2209">
        <v>0</v>
      </c>
      <c r="J2209">
        <v>8473.02</v>
      </c>
      <c r="K2209">
        <v>8473.01</v>
      </c>
      <c r="L2209">
        <v>0.01</v>
      </c>
      <c r="M2209" t="s">
        <v>221</v>
      </c>
      <c r="N2209">
        <v>3851.41</v>
      </c>
      <c r="O2209">
        <v>4472.24</v>
      </c>
      <c r="P2209">
        <v>4472.24</v>
      </c>
      <c r="Q2209">
        <v>0</v>
      </c>
      <c r="R2209" t="s">
        <v>221</v>
      </c>
    </row>
    <row r="2210" spans="1:18" x14ac:dyDescent="0.3">
      <c r="A2210" t="s">
        <v>213</v>
      </c>
      <c r="B2210" t="s">
        <v>72</v>
      </c>
      <c r="C2210" t="s">
        <v>71</v>
      </c>
      <c r="D2210">
        <v>867359.82</v>
      </c>
      <c r="E2210">
        <v>6380.88</v>
      </c>
      <c r="F2210">
        <v>-7319.89</v>
      </c>
      <c r="G2210">
        <v>-3943.47</v>
      </c>
      <c r="H2210">
        <v>0</v>
      </c>
      <c r="I2210">
        <v>-0.1</v>
      </c>
      <c r="J2210">
        <v>862477.24</v>
      </c>
      <c r="K2210">
        <v>862477.24</v>
      </c>
      <c r="L2210">
        <v>0</v>
      </c>
      <c r="M2210" t="s">
        <v>221</v>
      </c>
      <c r="N2210">
        <v>2099.8000000000002</v>
      </c>
      <c r="O2210">
        <v>659842.03</v>
      </c>
      <c r="P2210">
        <v>659842.03</v>
      </c>
      <c r="Q2210">
        <v>0</v>
      </c>
      <c r="R2210" t="s">
        <v>221</v>
      </c>
    </row>
    <row r="2211" spans="1:18" x14ac:dyDescent="0.3">
      <c r="A2211" t="s">
        <v>213</v>
      </c>
      <c r="B2211" t="s">
        <v>72</v>
      </c>
      <c r="C2211" t="s">
        <v>73</v>
      </c>
      <c r="D2211">
        <v>53639.1</v>
      </c>
      <c r="E2211">
        <v>693.2</v>
      </c>
      <c r="F2211">
        <v>-3584.07</v>
      </c>
      <c r="G2211">
        <v>-816.84</v>
      </c>
      <c r="H2211">
        <v>0</v>
      </c>
      <c r="I2211">
        <v>-0.01</v>
      </c>
      <c r="J2211">
        <v>49931.38</v>
      </c>
      <c r="K2211">
        <v>49931.37</v>
      </c>
      <c r="L2211">
        <v>0.01</v>
      </c>
      <c r="M2211" t="s">
        <v>221</v>
      </c>
      <c r="N2211">
        <v>449.65</v>
      </c>
      <c r="O2211">
        <v>43875.71</v>
      </c>
      <c r="P2211">
        <v>43875.7</v>
      </c>
      <c r="Q2211">
        <v>0.01</v>
      </c>
      <c r="R2211" t="s">
        <v>221</v>
      </c>
    </row>
    <row r="2212" spans="1:18" x14ac:dyDescent="0.3">
      <c r="A2212" t="s">
        <v>213</v>
      </c>
      <c r="B2212" t="s">
        <v>72</v>
      </c>
      <c r="C2212" t="s">
        <v>74</v>
      </c>
      <c r="D2212">
        <v>276553.69</v>
      </c>
      <c r="E2212">
        <v>3281.3</v>
      </c>
      <c r="F2212">
        <v>-3326.35</v>
      </c>
      <c r="G2212">
        <v>-3519.16</v>
      </c>
      <c r="H2212">
        <v>0</v>
      </c>
      <c r="I2212">
        <v>-0.08</v>
      </c>
      <c r="J2212">
        <v>272989.40000000002</v>
      </c>
      <c r="K2212">
        <v>272989.39</v>
      </c>
      <c r="L2212">
        <v>0.01</v>
      </c>
      <c r="M2212" t="s">
        <v>221</v>
      </c>
      <c r="N2212">
        <v>439.3</v>
      </c>
      <c r="O2212">
        <v>247127.44</v>
      </c>
      <c r="P2212">
        <v>247127.45</v>
      </c>
      <c r="Q2212">
        <v>0.01</v>
      </c>
      <c r="R2212" t="s">
        <v>221</v>
      </c>
    </row>
    <row r="2213" spans="1:18" x14ac:dyDescent="0.3">
      <c r="A2213" t="s">
        <v>213</v>
      </c>
      <c r="B2213" t="s">
        <v>72</v>
      </c>
      <c r="C2213" t="s">
        <v>75</v>
      </c>
      <c r="D2213">
        <v>193413.17</v>
      </c>
      <c r="E2213">
        <v>2870.86</v>
      </c>
      <c r="F2213">
        <v>-2469.81</v>
      </c>
      <c r="G2213">
        <v>-2877.65</v>
      </c>
      <c r="H2213">
        <v>0</v>
      </c>
      <c r="I2213">
        <v>0</v>
      </c>
      <c r="J2213">
        <v>190936.57</v>
      </c>
      <c r="K2213">
        <v>190936.57</v>
      </c>
      <c r="L2213">
        <v>0</v>
      </c>
      <c r="M2213" t="s">
        <v>221</v>
      </c>
      <c r="N2213">
        <v>120.16</v>
      </c>
      <c r="O2213">
        <v>181717.95</v>
      </c>
      <c r="P2213">
        <v>181717.95</v>
      </c>
      <c r="Q2213">
        <v>0</v>
      </c>
      <c r="R2213" t="s">
        <v>221</v>
      </c>
    </row>
    <row r="2214" spans="1:18" x14ac:dyDescent="0.3">
      <c r="A2214" t="s">
        <v>213</v>
      </c>
      <c r="B2214" t="s">
        <v>72</v>
      </c>
      <c r="C2214" t="s">
        <v>76</v>
      </c>
      <c r="D2214">
        <v>137594.16</v>
      </c>
      <c r="E2214">
        <v>1927.48</v>
      </c>
      <c r="F2214">
        <v>-6564.34</v>
      </c>
      <c r="G2214">
        <v>-2109.19</v>
      </c>
      <c r="H2214">
        <v>0</v>
      </c>
      <c r="I2214">
        <v>0</v>
      </c>
      <c r="J2214">
        <v>130848.11</v>
      </c>
      <c r="K2214">
        <v>130848.11</v>
      </c>
      <c r="L2214">
        <v>0</v>
      </c>
      <c r="M2214" t="s">
        <v>221</v>
      </c>
      <c r="N2214">
        <v>508.99</v>
      </c>
      <c r="O2214">
        <v>121099.15</v>
      </c>
      <c r="P2214">
        <v>121099.15</v>
      </c>
      <c r="Q2214">
        <v>0</v>
      </c>
      <c r="R2214" t="s">
        <v>221</v>
      </c>
    </row>
    <row r="2215" spans="1:18" x14ac:dyDescent="0.3">
      <c r="A2215" t="s">
        <v>213</v>
      </c>
      <c r="B2215" t="s">
        <v>72</v>
      </c>
      <c r="C2215" t="s">
        <v>77</v>
      </c>
      <c r="D2215">
        <v>92130.12</v>
      </c>
      <c r="E2215">
        <v>1397.87</v>
      </c>
      <c r="F2215">
        <v>-7039.63</v>
      </c>
      <c r="G2215">
        <v>-1530.16</v>
      </c>
      <c r="H2215">
        <v>0</v>
      </c>
      <c r="I2215">
        <v>0</v>
      </c>
      <c r="J2215">
        <v>84958.2</v>
      </c>
      <c r="K2215">
        <v>84958.19</v>
      </c>
      <c r="L2215">
        <v>0.01</v>
      </c>
      <c r="M2215" t="s">
        <v>221</v>
      </c>
      <c r="N2215">
        <v>572.98</v>
      </c>
      <c r="O2215">
        <v>78283.990000000005</v>
      </c>
      <c r="P2215">
        <v>78283.990000000005</v>
      </c>
      <c r="Q2215">
        <v>0</v>
      </c>
      <c r="R2215" t="s">
        <v>221</v>
      </c>
    </row>
    <row r="2216" spans="1:18" x14ac:dyDescent="0.3">
      <c r="A2216" t="s">
        <v>213</v>
      </c>
      <c r="B2216" t="s">
        <v>72</v>
      </c>
      <c r="C2216" t="s">
        <v>78</v>
      </c>
      <c r="D2216">
        <v>230199.13</v>
      </c>
      <c r="E2216">
        <v>3368.19</v>
      </c>
      <c r="F2216">
        <v>-11480.59</v>
      </c>
      <c r="G2216">
        <v>-3469.5</v>
      </c>
      <c r="H2216">
        <v>0</v>
      </c>
      <c r="I2216">
        <v>0</v>
      </c>
      <c r="J2216">
        <v>218617.23</v>
      </c>
      <c r="K2216">
        <v>218617.23</v>
      </c>
      <c r="L2216">
        <v>0</v>
      </c>
      <c r="M2216" t="s">
        <v>221</v>
      </c>
      <c r="N2216">
        <v>500.08</v>
      </c>
      <c r="O2216">
        <v>209380.56</v>
      </c>
      <c r="P2216">
        <v>209380.56</v>
      </c>
      <c r="Q2216">
        <v>0</v>
      </c>
      <c r="R2216" t="s">
        <v>221</v>
      </c>
    </row>
    <row r="2217" spans="1:18" x14ac:dyDescent="0.3">
      <c r="A2217" t="s">
        <v>213</v>
      </c>
      <c r="B2217" t="s">
        <v>72</v>
      </c>
      <c r="C2217" t="s">
        <v>79</v>
      </c>
      <c r="D2217">
        <v>348521.48</v>
      </c>
      <c r="E2217">
        <v>5412.8</v>
      </c>
      <c r="F2217">
        <v>-2114.96</v>
      </c>
      <c r="G2217">
        <v>-6371.97</v>
      </c>
      <c r="H2217">
        <v>0</v>
      </c>
      <c r="I2217">
        <v>-0.1</v>
      </c>
      <c r="J2217">
        <v>345447.25</v>
      </c>
      <c r="K2217">
        <v>345447.24</v>
      </c>
      <c r="L2217">
        <v>0.01</v>
      </c>
      <c r="M2217" t="s">
        <v>221</v>
      </c>
      <c r="N2217">
        <v>80.91</v>
      </c>
      <c r="O2217">
        <v>334476.92</v>
      </c>
      <c r="P2217">
        <v>334476.92</v>
      </c>
      <c r="Q2217">
        <v>0</v>
      </c>
      <c r="R2217" t="s">
        <v>221</v>
      </c>
    </row>
    <row r="2218" spans="1:18" x14ac:dyDescent="0.3">
      <c r="A2218" t="s">
        <v>213</v>
      </c>
      <c r="B2218" t="s">
        <v>72</v>
      </c>
      <c r="C2218" t="s">
        <v>80</v>
      </c>
      <c r="D2218">
        <v>188945.4</v>
      </c>
      <c r="E2218">
        <v>2591.31</v>
      </c>
      <c r="F2218">
        <v>-10960.97</v>
      </c>
      <c r="G2218">
        <v>-2796.52</v>
      </c>
      <c r="H2218">
        <v>0</v>
      </c>
      <c r="I2218">
        <v>0</v>
      </c>
      <c r="J2218">
        <v>177779.22</v>
      </c>
      <c r="K2218">
        <v>177779.22</v>
      </c>
      <c r="L2218">
        <v>0</v>
      </c>
      <c r="M2218" t="s">
        <v>221</v>
      </c>
      <c r="N2218">
        <v>1076.9100000000001</v>
      </c>
      <c r="O2218">
        <v>160755.28</v>
      </c>
      <c r="P2218">
        <v>160755.29</v>
      </c>
      <c r="Q2218">
        <v>0.01</v>
      </c>
      <c r="R2218" t="s">
        <v>221</v>
      </c>
    </row>
    <row r="2219" spans="1:18" x14ac:dyDescent="0.3">
      <c r="A2219" t="s">
        <v>213</v>
      </c>
      <c r="B2219" t="s">
        <v>72</v>
      </c>
      <c r="C2219" t="s">
        <v>81</v>
      </c>
      <c r="D2219">
        <v>38085.25</v>
      </c>
      <c r="E2219">
        <v>357.26</v>
      </c>
      <c r="F2219">
        <v>-289.61</v>
      </c>
      <c r="G2219">
        <v>-472.86</v>
      </c>
      <c r="H2219">
        <v>0</v>
      </c>
      <c r="I2219">
        <v>0</v>
      </c>
      <c r="J2219">
        <v>37680.04</v>
      </c>
      <c r="K2219">
        <v>37680.04</v>
      </c>
      <c r="L2219">
        <v>0</v>
      </c>
      <c r="M2219" t="s">
        <v>221</v>
      </c>
      <c r="N2219">
        <v>39.24</v>
      </c>
      <c r="O2219">
        <v>33916.9</v>
      </c>
      <c r="P2219">
        <v>33916.9</v>
      </c>
      <c r="Q2219">
        <v>0</v>
      </c>
      <c r="R2219" t="s">
        <v>221</v>
      </c>
    </row>
    <row r="2220" spans="1:18" x14ac:dyDescent="0.3">
      <c r="A2220" t="s">
        <v>213</v>
      </c>
      <c r="B2220" t="s">
        <v>72</v>
      </c>
      <c r="C2220" t="s">
        <v>82</v>
      </c>
      <c r="D2220">
        <v>38914.269999999997</v>
      </c>
      <c r="E2220">
        <v>648.22</v>
      </c>
      <c r="F2220">
        <v>-636.70000000000005</v>
      </c>
      <c r="G2220">
        <v>-681.84</v>
      </c>
      <c r="H2220">
        <v>0</v>
      </c>
      <c r="I2220">
        <v>0</v>
      </c>
      <c r="J2220">
        <v>38243.949999999997</v>
      </c>
      <c r="K2220">
        <v>38243.949999999997</v>
      </c>
      <c r="L2220">
        <v>0</v>
      </c>
      <c r="M2220" t="s">
        <v>221</v>
      </c>
      <c r="N2220">
        <v>0</v>
      </c>
      <c r="O2220">
        <v>38243.949999999997</v>
      </c>
      <c r="P2220">
        <v>38243.949999999997</v>
      </c>
      <c r="Q2220">
        <v>0</v>
      </c>
      <c r="R2220" t="s">
        <v>221</v>
      </c>
    </row>
    <row r="2221" spans="1:18" x14ac:dyDescent="0.3">
      <c r="A2221" t="s">
        <v>213</v>
      </c>
      <c r="B2221" t="s">
        <v>72</v>
      </c>
      <c r="C2221" t="s">
        <v>83</v>
      </c>
      <c r="D2221">
        <v>80907.070000000007</v>
      </c>
      <c r="E2221">
        <v>1303.6600000000001</v>
      </c>
      <c r="F2221">
        <v>-1229.8900000000001</v>
      </c>
      <c r="G2221">
        <v>-1532.43</v>
      </c>
      <c r="H2221">
        <v>0</v>
      </c>
      <c r="I2221">
        <v>0</v>
      </c>
      <c r="J2221">
        <v>79448.41</v>
      </c>
      <c r="K2221">
        <v>79448.41</v>
      </c>
      <c r="L2221">
        <v>0</v>
      </c>
      <c r="M2221" t="s">
        <v>221</v>
      </c>
      <c r="N2221">
        <v>0</v>
      </c>
      <c r="O2221">
        <v>79448.41</v>
      </c>
      <c r="P2221">
        <v>79448.41</v>
      </c>
      <c r="Q2221">
        <v>0</v>
      </c>
      <c r="R2221" t="s">
        <v>221</v>
      </c>
    </row>
    <row r="2222" spans="1:18" x14ac:dyDescent="0.3">
      <c r="A2222" t="s">
        <v>213</v>
      </c>
      <c r="B2222" t="s">
        <v>72</v>
      </c>
      <c r="C2222" t="s">
        <v>84</v>
      </c>
      <c r="D2222">
        <v>61041.77</v>
      </c>
      <c r="E2222">
        <v>1036.42</v>
      </c>
      <c r="F2222">
        <v>-461.44</v>
      </c>
      <c r="G2222">
        <v>-839.8</v>
      </c>
      <c r="H2222">
        <v>0</v>
      </c>
      <c r="I2222">
        <v>0</v>
      </c>
      <c r="J2222">
        <v>60776.95</v>
      </c>
      <c r="K2222">
        <v>60776.959999999999</v>
      </c>
      <c r="L2222">
        <v>0.01</v>
      </c>
      <c r="M2222" t="s">
        <v>221</v>
      </c>
      <c r="N2222">
        <v>14.97</v>
      </c>
      <c r="O2222">
        <v>59381.8</v>
      </c>
      <c r="P2222">
        <v>59381.79</v>
      </c>
      <c r="Q2222">
        <v>0.01</v>
      </c>
      <c r="R2222" t="s">
        <v>221</v>
      </c>
    </row>
    <row r="2223" spans="1:18" x14ac:dyDescent="0.3">
      <c r="A2223" t="s">
        <v>213</v>
      </c>
      <c r="B2223" t="s">
        <v>72</v>
      </c>
      <c r="C2223" t="s">
        <v>85</v>
      </c>
      <c r="D2223">
        <v>37991.69</v>
      </c>
      <c r="E2223">
        <v>645.69000000000005</v>
      </c>
      <c r="F2223">
        <v>-733.15</v>
      </c>
      <c r="G2223">
        <v>-635.97</v>
      </c>
      <c r="H2223">
        <v>0</v>
      </c>
      <c r="I2223">
        <v>0</v>
      </c>
      <c r="J2223">
        <v>37268.26</v>
      </c>
      <c r="K2223">
        <v>37268.26</v>
      </c>
      <c r="L2223">
        <v>0</v>
      </c>
      <c r="M2223" t="s">
        <v>221</v>
      </c>
      <c r="N2223">
        <v>0</v>
      </c>
      <c r="O2223">
        <v>37268.26</v>
      </c>
      <c r="P2223">
        <v>37268.26</v>
      </c>
      <c r="Q2223">
        <v>0</v>
      </c>
      <c r="R2223" t="s">
        <v>221</v>
      </c>
    </row>
    <row r="2224" spans="1:18" x14ac:dyDescent="0.3">
      <c r="A2224" t="s">
        <v>213</v>
      </c>
      <c r="B2224" t="s">
        <v>72</v>
      </c>
      <c r="C2224" t="s">
        <v>86</v>
      </c>
      <c r="D2224">
        <v>11242.46</v>
      </c>
      <c r="E2224">
        <v>190.95</v>
      </c>
      <c r="F2224">
        <v>-98.17</v>
      </c>
      <c r="G2224">
        <v>-188.1</v>
      </c>
      <c r="H2224">
        <v>0</v>
      </c>
      <c r="I2224">
        <v>0</v>
      </c>
      <c r="J2224">
        <v>11147.14</v>
      </c>
      <c r="K2224">
        <v>11147.14</v>
      </c>
      <c r="L2224">
        <v>0</v>
      </c>
      <c r="M2224" t="s">
        <v>221</v>
      </c>
      <c r="N2224">
        <v>0</v>
      </c>
      <c r="O2224">
        <v>11147.14</v>
      </c>
      <c r="P2224">
        <v>11147.14</v>
      </c>
      <c r="Q2224">
        <v>0</v>
      </c>
      <c r="R2224" t="s">
        <v>221</v>
      </c>
    </row>
    <row r="2225" spans="1:18" x14ac:dyDescent="0.3">
      <c r="A2225" t="s">
        <v>213</v>
      </c>
      <c r="B2225" t="s">
        <v>72</v>
      </c>
      <c r="C2225" t="s">
        <v>87</v>
      </c>
      <c r="D2225">
        <v>19180.740000000002</v>
      </c>
      <c r="E2225">
        <v>314.07</v>
      </c>
      <c r="F2225">
        <v>-264.14999999999998</v>
      </c>
      <c r="G2225">
        <v>-324.58</v>
      </c>
      <c r="H2225">
        <v>0</v>
      </c>
      <c r="I2225">
        <v>0</v>
      </c>
      <c r="J2225">
        <v>18906.080000000002</v>
      </c>
      <c r="K2225">
        <v>18906.080000000002</v>
      </c>
      <c r="L2225">
        <v>0</v>
      </c>
      <c r="M2225" t="s">
        <v>221</v>
      </c>
      <c r="N2225">
        <v>0</v>
      </c>
      <c r="O2225">
        <v>18906.080000000002</v>
      </c>
      <c r="P2225">
        <v>18906.080000000002</v>
      </c>
      <c r="Q2225">
        <v>0</v>
      </c>
      <c r="R2225" t="s">
        <v>221</v>
      </c>
    </row>
    <row r="2226" spans="1:18" x14ac:dyDescent="0.3">
      <c r="A2226" t="s">
        <v>213</v>
      </c>
      <c r="B2226" t="s">
        <v>72</v>
      </c>
      <c r="C2226" t="s">
        <v>88</v>
      </c>
      <c r="D2226">
        <v>74218.179999999993</v>
      </c>
      <c r="E2226">
        <v>1272.71</v>
      </c>
      <c r="F2226">
        <v>-866.21</v>
      </c>
      <c r="G2226">
        <v>-1371.06</v>
      </c>
      <c r="H2226">
        <v>0</v>
      </c>
      <c r="I2226">
        <v>0</v>
      </c>
      <c r="J2226">
        <v>73253.62</v>
      </c>
      <c r="K2226">
        <v>73253.62</v>
      </c>
      <c r="L2226">
        <v>0</v>
      </c>
      <c r="M2226" t="s">
        <v>221</v>
      </c>
      <c r="N2226">
        <v>0</v>
      </c>
      <c r="O2226">
        <v>73253.62</v>
      </c>
      <c r="P2226">
        <v>73253.62</v>
      </c>
      <c r="Q2226">
        <v>0</v>
      </c>
      <c r="R2226" t="s">
        <v>221</v>
      </c>
    </row>
    <row r="2227" spans="1:18" x14ac:dyDescent="0.3">
      <c r="A2227" t="s">
        <v>213</v>
      </c>
      <c r="B2227" t="s">
        <v>72</v>
      </c>
      <c r="C2227" t="s">
        <v>89</v>
      </c>
      <c r="D2227">
        <v>29897.7</v>
      </c>
      <c r="E2227">
        <v>459.86</v>
      </c>
      <c r="F2227">
        <v>-476.85</v>
      </c>
      <c r="G2227">
        <v>-452.28</v>
      </c>
      <c r="H2227">
        <v>0</v>
      </c>
      <c r="I2227">
        <v>0</v>
      </c>
      <c r="J2227">
        <v>29428.43</v>
      </c>
      <c r="K2227">
        <v>29428.42</v>
      </c>
      <c r="L2227">
        <v>0.01</v>
      </c>
      <c r="M2227" t="s">
        <v>221</v>
      </c>
      <c r="N2227">
        <v>0</v>
      </c>
      <c r="O2227">
        <v>29428.42</v>
      </c>
      <c r="P2227">
        <v>29428.42</v>
      </c>
      <c r="Q2227">
        <v>0</v>
      </c>
      <c r="R2227" t="s">
        <v>221</v>
      </c>
    </row>
    <row r="2228" spans="1:18" x14ac:dyDescent="0.3">
      <c r="A2228" t="s">
        <v>213</v>
      </c>
      <c r="B2228" t="s">
        <v>72</v>
      </c>
      <c r="C2228" t="s">
        <v>90</v>
      </c>
      <c r="D2228">
        <v>11323.47</v>
      </c>
      <c r="E2228">
        <v>0</v>
      </c>
      <c r="F2228">
        <v>1.59</v>
      </c>
      <c r="G2228">
        <v>-2.5099999999999998</v>
      </c>
      <c r="H2228">
        <v>0</v>
      </c>
      <c r="I2228">
        <v>0</v>
      </c>
      <c r="J2228">
        <v>11319.37</v>
      </c>
      <c r="K2228">
        <v>11319.37</v>
      </c>
      <c r="L2228">
        <v>0</v>
      </c>
      <c r="M2228" t="s">
        <v>221</v>
      </c>
      <c r="N2228">
        <v>0</v>
      </c>
      <c r="O2228">
        <v>11319.37</v>
      </c>
      <c r="P2228">
        <v>11319.37</v>
      </c>
      <c r="Q2228">
        <v>0</v>
      </c>
      <c r="R2228" t="s">
        <v>221</v>
      </c>
    </row>
    <row r="2229" spans="1:18" x14ac:dyDescent="0.3">
      <c r="A2229" t="s">
        <v>213</v>
      </c>
      <c r="B2229" t="s">
        <v>67</v>
      </c>
      <c r="C2229" t="s">
        <v>68</v>
      </c>
      <c r="D2229">
        <v>28510.68</v>
      </c>
      <c r="E2229">
        <v>372.13</v>
      </c>
      <c r="F2229">
        <v>-5510.08</v>
      </c>
      <c r="G2229">
        <v>-366.45</v>
      </c>
      <c r="H2229">
        <v>0</v>
      </c>
      <c r="I2229">
        <v>-0.01</v>
      </c>
      <c r="J2229">
        <v>23006.27</v>
      </c>
      <c r="K2229">
        <v>23006.27</v>
      </c>
      <c r="L2229">
        <v>0</v>
      </c>
      <c r="M2229" t="s">
        <v>221</v>
      </c>
      <c r="N2229">
        <v>-0.01</v>
      </c>
      <c r="O2229">
        <v>23006.27</v>
      </c>
      <c r="P2229">
        <v>23006.27</v>
      </c>
      <c r="Q2229">
        <v>0</v>
      </c>
      <c r="R2229" t="s">
        <v>221</v>
      </c>
    </row>
    <row r="2230" spans="1:18" x14ac:dyDescent="0.3">
      <c r="A2230" t="s">
        <v>213</v>
      </c>
      <c r="B2230" t="s">
        <v>67</v>
      </c>
      <c r="C2230" t="s">
        <v>70</v>
      </c>
      <c r="D2230">
        <v>36319.760000000002</v>
      </c>
      <c r="E2230">
        <v>453.61</v>
      </c>
      <c r="F2230">
        <v>-2336.83</v>
      </c>
      <c r="G2230">
        <v>-469.46</v>
      </c>
      <c r="H2230">
        <v>0</v>
      </c>
      <c r="I2230">
        <v>-0.02</v>
      </c>
      <c r="J2230">
        <v>33967.06</v>
      </c>
      <c r="K2230">
        <v>33967.07</v>
      </c>
      <c r="L2230">
        <v>0.01</v>
      </c>
      <c r="M2230" t="s">
        <v>221</v>
      </c>
      <c r="N2230">
        <v>351.99</v>
      </c>
      <c r="O2230">
        <v>28800.84</v>
      </c>
      <c r="P2230">
        <v>28800.84</v>
      </c>
      <c r="Q2230">
        <v>0</v>
      </c>
      <c r="R2230" t="s">
        <v>221</v>
      </c>
    </row>
    <row r="2231" spans="1:18" x14ac:dyDescent="0.3">
      <c r="A2231" t="s">
        <v>213</v>
      </c>
      <c r="B2231" t="s">
        <v>67</v>
      </c>
      <c r="C2231" t="s">
        <v>71</v>
      </c>
      <c r="D2231">
        <v>3909547.47</v>
      </c>
      <c r="E2231">
        <v>56785.68</v>
      </c>
      <c r="F2231">
        <v>-140224.04999999999</v>
      </c>
      <c r="G2231">
        <v>-57171.4</v>
      </c>
      <c r="H2231">
        <v>-37464.949999999997</v>
      </c>
      <c r="I2231">
        <v>-0.28999999999999998</v>
      </c>
      <c r="J2231">
        <v>3731472.46</v>
      </c>
      <c r="K2231">
        <v>3731472.46</v>
      </c>
      <c r="L2231">
        <v>0</v>
      </c>
      <c r="M2231" t="s">
        <v>221</v>
      </c>
      <c r="N2231">
        <v>-28473.66</v>
      </c>
      <c r="O2231">
        <v>3731472.46</v>
      </c>
      <c r="P2231">
        <v>3731472.46</v>
      </c>
      <c r="Q2231">
        <v>0</v>
      </c>
      <c r="R2231" t="s">
        <v>221</v>
      </c>
    </row>
    <row r="2232" spans="1:18" x14ac:dyDescent="0.3">
      <c r="A2232" t="s">
        <v>213</v>
      </c>
      <c r="B2232" t="s">
        <v>67</v>
      </c>
      <c r="C2232" t="s">
        <v>73</v>
      </c>
      <c r="D2232">
        <v>841105.44</v>
      </c>
      <c r="E2232">
        <v>12212.07</v>
      </c>
      <c r="F2232">
        <v>-37086.44</v>
      </c>
      <c r="G2232">
        <v>-13205.77</v>
      </c>
      <c r="H2232">
        <v>-15311.07</v>
      </c>
      <c r="I2232">
        <v>-0.26</v>
      </c>
      <c r="J2232">
        <v>787713.97</v>
      </c>
      <c r="K2232">
        <v>787713.98</v>
      </c>
      <c r="L2232">
        <v>0.01</v>
      </c>
      <c r="M2232" t="s">
        <v>221</v>
      </c>
      <c r="N2232">
        <v>-6343.68</v>
      </c>
      <c r="O2232">
        <v>710102.01</v>
      </c>
      <c r="P2232">
        <v>710102</v>
      </c>
      <c r="Q2232">
        <v>0.01</v>
      </c>
      <c r="R2232" t="s">
        <v>221</v>
      </c>
    </row>
    <row r="2233" spans="1:18" x14ac:dyDescent="0.3">
      <c r="A2233" t="s">
        <v>213</v>
      </c>
      <c r="B2233" t="s">
        <v>67</v>
      </c>
      <c r="C2233" t="s">
        <v>74</v>
      </c>
      <c r="D2233">
        <v>1440048.16</v>
      </c>
      <c r="E2233">
        <v>20436.53</v>
      </c>
      <c r="F2233">
        <v>-26886.09</v>
      </c>
      <c r="G2233">
        <v>-20401.47</v>
      </c>
      <c r="H2233">
        <v>-30662.07</v>
      </c>
      <c r="I2233">
        <v>-0.64</v>
      </c>
      <c r="J2233">
        <v>1382534.42</v>
      </c>
      <c r="K2233">
        <v>1382534.43</v>
      </c>
      <c r="L2233">
        <v>0.01</v>
      </c>
      <c r="M2233" t="s">
        <v>221</v>
      </c>
      <c r="N2233">
        <v>-18377.169999999998</v>
      </c>
      <c r="O2233">
        <v>1266347.49</v>
      </c>
      <c r="P2233">
        <v>1266347.49</v>
      </c>
      <c r="Q2233">
        <v>0</v>
      </c>
      <c r="R2233" t="s">
        <v>221</v>
      </c>
    </row>
    <row r="2234" spans="1:18" x14ac:dyDescent="0.3">
      <c r="A2234" t="s">
        <v>213</v>
      </c>
      <c r="B2234" t="s">
        <v>67</v>
      </c>
      <c r="C2234" t="s">
        <v>75</v>
      </c>
      <c r="D2234">
        <v>1060300.76</v>
      </c>
      <c r="E2234">
        <v>14695.45</v>
      </c>
      <c r="F2234">
        <v>-29420.3</v>
      </c>
      <c r="G2234">
        <v>-14861.63</v>
      </c>
      <c r="H2234">
        <v>-28110.11</v>
      </c>
      <c r="I2234">
        <v>-0.33</v>
      </c>
      <c r="J2234">
        <v>1002603.84</v>
      </c>
      <c r="K2234">
        <v>1002603.85</v>
      </c>
      <c r="L2234">
        <v>0.01</v>
      </c>
      <c r="M2234" t="s">
        <v>221</v>
      </c>
      <c r="N2234">
        <v>-15331.13</v>
      </c>
      <c r="O2234">
        <v>899337.02</v>
      </c>
      <c r="P2234">
        <v>899337.02</v>
      </c>
      <c r="Q2234">
        <v>0</v>
      </c>
      <c r="R2234" t="s">
        <v>221</v>
      </c>
    </row>
    <row r="2235" spans="1:18" x14ac:dyDescent="0.3">
      <c r="A2235" t="s">
        <v>213</v>
      </c>
      <c r="B2235" t="s">
        <v>67</v>
      </c>
      <c r="C2235" t="s">
        <v>76</v>
      </c>
      <c r="D2235">
        <v>1882177.87</v>
      </c>
      <c r="E2235">
        <v>26599.41</v>
      </c>
      <c r="F2235">
        <v>-52624.32</v>
      </c>
      <c r="G2235">
        <v>-28319.45</v>
      </c>
      <c r="H2235">
        <v>-40920.81</v>
      </c>
      <c r="I2235">
        <v>-12.75</v>
      </c>
      <c r="J2235">
        <v>1786899.95</v>
      </c>
      <c r="K2235">
        <v>1786899.95</v>
      </c>
      <c r="L2235">
        <v>0</v>
      </c>
      <c r="M2235" t="s">
        <v>221</v>
      </c>
      <c r="N2235">
        <v>-23939.43</v>
      </c>
      <c r="O2235">
        <v>1654693.41</v>
      </c>
      <c r="P2235">
        <v>1654693.41</v>
      </c>
      <c r="Q2235">
        <v>0</v>
      </c>
      <c r="R2235" t="s">
        <v>221</v>
      </c>
    </row>
    <row r="2236" spans="1:18" x14ac:dyDescent="0.3">
      <c r="A2236" t="s">
        <v>213</v>
      </c>
      <c r="B2236" t="s">
        <v>67</v>
      </c>
      <c r="C2236" t="s">
        <v>77</v>
      </c>
      <c r="D2236">
        <v>1430734.27</v>
      </c>
      <c r="E2236">
        <v>21609.06</v>
      </c>
      <c r="F2236">
        <v>-33690.93</v>
      </c>
      <c r="G2236">
        <v>-22500.48</v>
      </c>
      <c r="H2236">
        <v>-38251.9</v>
      </c>
      <c r="I2236">
        <v>-0.27</v>
      </c>
      <c r="J2236">
        <v>1357899.75</v>
      </c>
      <c r="K2236">
        <v>1357899.75</v>
      </c>
      <c r="L2236">
        <v>0</v>
      </c>
      <c r="M2236" t="s">
        <v>221</v>
      </c>
      <c r="N2236">
        <v>-24405.32</v>
      </c>
      <c r="O2236">
        <v>1275239.49</v>
      </c>
      <c r="P2236">
        <v>1275239.49</v>
      </c>
      <c r="Q2236">
        <v>0</v>
      </c>
      <c r="R2236" t="s">
        <v>221</v>
      </c>
    </row>
    <row r="2237" spans="1:18" x14ac:dyDescent="0.3">
      <c r="A2237" t="s">
        <v>213</v>
      </c>
      <c r="B2237" t="s">
        <v>67</v>
      </c>
      <c r="C2237" t="s">
        <v>78</v>
      </c>
      <c r="D2237">
        <v>1141159.08</v>
      </c>
      <c r="E2237">
        <v>16351.8</v>
      </c>
      <c r="F2237">
        <v>-39090.69</v>
      </c>
      <c r="G2237">
        <v>-18643.73</v>
      </c>
      <c r="H2237">
        <v>-33748.15</v>
      </c>
      <c r="I2237">
        <v>-8.5500000000000007</v>
      </c>
      <c r="J2237">
        <v>1066019.76</v>
      </c>
      <c r="K2237">
        <v>1066019.76</v>
      </c>
      <c r="L2237">
        <v>0</v>
      </c>
      <c r="M2237" t="s">
        <v>221</v>
      </c>
      <c r="N2237">
        <v>-21703.8</v>
      </c>
      <c r="O2237">
        <v>1012203.1</v>
      </c>
      <c r="P2237">
        <v>1012203.1</v>
      </c>
      <c r="Q2237">
        <v>0</v>
      </c>
      <c r="R2237" t="s">
        <v>221</v>
      </c>
    </row>
    <row r="2238" spans="1:18" x14ac:dyDescent="0.3">
      <c r="A2238" t="s">
        <v>213</v>
      </c>
      <c r="B2238" t="s">
        <v>67</v>
      </c>
      <c r="C2238" t="s">
        <v>79</v>
      </c>
      <c r="D2238">
        <v>967018.14</v>
      </c>
      <c r="E2238">
        <v>13411.7</v>
      </c>
      <c r="F2238">
        <v>-43889</v>
      </c>
      <c r="G2238">
        <v>-15804.89</v>
      </c>
      <c r="H2238">
        <v>-21025.66</v>
      </c>
      <c r="I2238">
        <v>-0.74</v>
      </c>
      <c r="J2238">
        <v>899709.55</v>
      </c>
      <c r="K2238">
        <v>899709.54</v>
      </c>
      <c r="L2238">
        <v>0.01</v>
      </c>
      <c r="M2238" t="s">
        <v>221</v>
      </c>
      <c r="N2238">
        <v>-11703.78</v>
      </c>
      <c r="O2238">
        <v>845566.28</v>
      </c>
      <c r="P2238">
        <v>845566.28</v>
      </c>
      <c r="Q2238">
        <v>0</v>
      </c>
      <c r="R2238" t="s">
        <v>221</v>
      </c>
    </row>
    <row r="2239" spans="1:18" x14ac:dyDescent="0.3">
      <c r="A2239" t="s">
        <v>213</v>
      </c>
      <c r="B2239" t="s">
        <v>67</v>
      </c>
      <c r="C2239" t="s">
        <v>80</v>
      </c>
      <c r="D2239">
        <v>1091856.57</v>
      </c>
      <c r="E2239">
        <v>16265.27</v>
      </c>
      <c r="F2239">
        <v>-46697.26</v>
      </c>
      <c r="G2239">
        <v>-19321.900000000001</v>
      </c>
      <c r="H2239">
        <v>-23741.72</v>
      </c>
      <c r="I2239">
        <v>-2.13</v>
      </c>
      <c r="J2239">
        <v>1018358.83</v>
      </c>
      <c r="K2239">
        <v>1018358.82</v>
      </c>
      <c r="L2239">
        <v>0.01</v>
      </c>
      <c r="M2239" t="s">
        <v>221</v>
      </c>
      <c r="N2239">
        <v>-15190.3</v>
      </c>
      <c r="O2239">
        <v>980853.61</v>
      </c>
      <c r="P2239">
        <v>980853.61</v>
      </c>
      <c r="Q2239">
        <v>0</v>
      </c>
      <c r="R2239" t="s">
        <v>221</v>
      </c>
    </row>
    <row r="2240" spans="1:18" x14ac:dyDescent="0.3">
      <c r="A2240" t="s">
        <v>213</v>
      </c>
      <c r="B2240" t="s">
        <v>67</v>
      </c>
      <c r="C2240" t="s">
        <v>81</v>
      </c>
      <c r="D2240">
        <v>1497891.25</v>
      </c>
      <c r="E2240">
        <v>22225.27</v>
      </c>
      <c r="F2240">
        <v>-22016.2</v>
      </c>
      <c r="G2240">
        <v>-24736.54</v>
      </c>
      <c r="H2240">
        <v>-37439.879999999997</v>
      </c>
      <c r="I2240">
        <v>-0.7</v>
      </c>
      <c r="J2240">
        <v>1435923.2</v>
      </c>
      <c r="K2240">
        <v>1435923.21</v>
      </c>
      <c r="L2240">
        <v>0.01</v>
      </c>
      <c r="M2240" t="s">
        <v>221</v>
      </c>
      <c r="N2240">
        <v>-24911.39</v>
      </c>
      <c r="O2240">
        <v>1359032.33</v>
      </c>
      <c r="P2240">
        <v>1359032.33</v>
      </c>
      <c r="Q2240">
        <v>0</v>
      </c>
      <c r="R2240" t="s">
        <v>221</v>
      </c>
    </row>
    <row r="2241" spans="1:18" x14ac:dyDescent="0.3">
      <c r="A2241" t="s">
        <v>213</v>
      </c>
      <c r="B2241" t="s">
        <v>67</v>
      </c>
      <c r="C2241" t="s">
        <v>82</v>
      </c>
      <c r="D2241">
        <v>2050981.06</v>
      </c>
      <c r="E2241">
        <v>30578.51</v>
      </c>
      <c r="F2241">
        <v>-66030.3</v>
      </c>
      <c r="G2241">
        <v>-36146.379999999997</v>
      </c>
      <c r="H2241">
        <v>-44597.27</v>
      </c>
      <c r="I2241">
        <v>-23.37</v>
      </c>
      <c r="J2241">
        <v>1934762.25</v>
      </c>
      <c r="K2241">
        <v>1934762.26</v>
      </c>
      <c r="L2241">
        <v>0.01</v>
      </c>
      <c r="M2241" t="s">
        <v>221</v>
      </c>
      <c r="N2241">
        <v>-28911.58</v>
      </c>
      <c r="O2241">
        <v>1856582.93</v>
      </c>
      <c r="P2241">
        <v>1856582.93</v>
      </c>
      <c r="Q2241">
        <v>0</v>
      </c>
      <c r="R2241" t="s">
        <v>221</v>
      </c>
    </row>
    <row r="2242" spans="1:18" x14ac:dyDescent="0.3">
      <c r="A2242" t="s">
        <v>213</v>
      </c>
      <c r="B2242" t="s">
        <v>67</v>
      </c>
      <c r="C2242" t="s">
        <v>83</v>
      </c>
      <c r="D2242">
        <v>2089121.3</v>
      </c>
      <c r="E2242">
        <v>33149</v>
      </c>
      <c r="F2242">
        <v>-75678.039999999994</v>
      </c>
      <c r="G2242">
        <v>-36632.870000000003</v>
      </c>
      <c r="H2242">
        <v>-44951.199999999997</v>
      </c>
      <c r="I2242">
        <v>-0.18</v>
      </c>
      <c r="J2242">
        <v>1965008.01</v>
      </c>
      <c r="K2242">
        <v>1965008.02</v>
      </c>
      <c r="L2242">
        <v>0.01</v>
      </c>
      <c r="M2242" t="s">
        <v>221</v>
      </c>
      <c r="N2242">
        <v>-30692.07</v>
      </c>
      <c r="O2242">
        <v>1914016.37</v>
      </c>
      <c r="P2242">
        <v>1914016.37</v>
      </c>
      <c r="Q2242">
        <v>0</v>
      </c>
      <c r="R2242" t="s">
        <v>221</v>
      </c>
    </row>
    <row r="2243" spans="1:18" x14ac:dyDescent="0.3">
      <c r="A2243" t="s">
        <v>213</v>
      </c>
      <c r="B2243" t="s">
        <v>67</v>
      </c>
      <c r="C2243" t="s">
        <v>84</v>
      </c>
      <c r="D2243">
        <v>3100831.36</v>
      </c>
      <c r="E2243">
        <v>51735.26</v>
      </c>
      <c r="F2243">
        <v>-71009.78</v>
      </c>
      <c r="G2243">
        <v>-52288.07</v>
      </c>
      <c r="H2243">
        <v>-67415.81</v>
      </c>
      <c r="I2243">
        <v>-0.03</v>
      </c>
      <c r="J2243">
        <v>2961852.93</v>
      </c>
      <c r="K2243">
        <v>2961852.93</v>
      </c>
      <c r="L2243">
        <v>0</v>
      </c>
      <c r="M2243" t="s">
        <v>221</v>
      </c>
      <c r="N2243">
        <v>-47815.58</v>
      </c>
      <c r="O2243">
        <v>2892295.98</v>
      </c>
      <c r="P2243">
        <v>2892295.98</v>
      </c>
      <c r="Q2243">
        <v>0</v>
      </c>
      <c r="R2243" t="s">
        <v>221</v>
      </c>
    </row>
    <row r="2244" spans="1:18" x14ac:dyDescent="0.3">
      <c r="A2244" t="s">
        <v>213</v>
      </c>
      <c r="B2244" t="s">
        <v>67</v>
      </c>
      <c r="C2244" t="s">
        <v>85</v>
      </c>
      <c r="D2244">
        <v>3963909.58</v>
      </c>
      <c r="E2244">
        <v>64791.91</v>
      </c>
      <c r="F2244">
        <v>-92926.16</v>
      </c>
      <c r="G2244">
        <v>-67070.03</v>
      </c>
      <c r="H2244">
        <v>-85290.64</v>
      </c>
      <c r="I2244">
        <v>0</v>
      </c>
      <c r="J2244">
        <v>3783414.66</v>
      </c>
      <c r="K2244">
        <v>3783414.66</v>
      </c>
      <c r="L2244">
        <v>0</v>
      </c>
      <c r="M2244" t="s">
        <v>221</v>
      </c>
      <c r="N2244">
        <v>-61243</v>
      </c>
      <c r="O2244">
        <v>3711169.47</v>
      </c>
      <c r="P2244">
        <v>3711169.47</v>
      </c>
      <c r="Q2244">
        <v>0</v>
      </c>
      <c r="R2244" t="s">
        <v>221</v>
      </c>
    </row>
    <row r="2245" spans="1:18" x14ac:dyDescent="0.3">
      <c r="A2245" t="s">
        <v>213</v>
      </c>
      <c r="B2245" t="s">
        <v>67</v>
      </c>
      <c r="C2245" t="s">
        <v>86</v>
      </c>
      <c r="D2245">
        <v>3521277.64</v>
      </c>
      <c r="E2245">
        <v>56510.43</v>
      </c>
      <c r="F2245">
        <v>-99686.06</v>
      </c>
      <c r="G2245">
        <v>-57947.97</v>
      </c>
      <c r="H2245">
        <v>-71926.25</v>
      </c>
      <c r="I2245">
        <v>0</v>
      </c>
      <c r="J2245">
        <v>3348227.79</v>
      </c>
      <c r="K2245">
        <v>3348227.8</v>
      </c>
      <c r="L2245">
        <v>0.01</v>
      </c>
      <c r="M2245" t="s">
        <v>221</v>
      </c>
      <c r="N2245">
        <v>-51312.29</v>
      </c>
      <c r="O2245">
        <v>3282864.13</v>
      </c>
      <c r="P2245">
        <v>3282864.12</v>
      </c>
      <c r="Q2245">
        <v>0.01</v>
      </c>
      <c r="R2245" t="s">
        <v>221</v>
      </c>
    </row>
    <row r="2246" spans="1:18" x14ac:dyDescent="0.3">
      <c r="A2246" t="s">
        <v>213</v>
      </c>
      <c r="B2246" t="s">
        <v>67</v>
      </c>
      <c r="C2246" t="s">
        <v>87</v>
      </c>
      <c r="D2246">
        <v>3708400.32</v>
      </c>
      <c r="E2246">
        <v>60467.73</v>
      </c>
      <c r="F2246">
        <v>-80605.52</v>
      </c>
      <c r="G2246">
        <v>-59293.04</v>
      </c>
      <c r="H2246">
        <v>-73928.800000000003</v>
      </c>
      <c r="I2246">
        <v>0</v>
      </c>
      <c r="J2246">
        <v>3555040.69</v>
      </c>
      <c r="K2246">
        <v>3555040.69</v>
      </c>
      <c r="L2246">
        <v>0</v>
      </c>
      <c r="M2246" t="s">
        <v>221</v>
      </c>
      <c r="N2246">
        <v>-53332.93</v>
      </c>
      <c r="O2246">
        <v>3489461.38</v>
      </c>
      <c r="P2246">
        <v>3489461.38</v>
      </c>
      <c r="Q2246">
        <v>0</v>
      </c>
      <c r="R2246" t="s">
        <v>221</v>
      </c>
    </row>
    <row r="2247" spans="1:18" x14ac:dyDescent="0.3">
      <c r="A2247" t="s">
        <v>213</v>
      </c>
      <c r="B2247" t="s">
        <v>67</v>
      </c>
      <c r="C2247" t="s">
        <v>88</v>
      </c>
      <c r="D2247">
        <v>4762103.5199999996</v>
      </c>
      <c r="E2247">
        <v>73313.149999999994</v>
      </c>
      <c r="F2247">
        <v>-78401.509999999995</v>
      </c>
      <c r="G2247">
        <v>-80197.17</v>
      </c>
      <c r="H2247">
        <v>-74278.97</v>
      </c>
      <c r="I2247">
        <v>0</v>
      </c>
      <c r="J2247">
        <v>4602539.0199999996</v>
      </c>
      <c r="K2247">
        <v>4602539.0199999996</v>
      </c>
      <c r="L2247">
        <v>0</v>
      </c>
      <c r="M2247" t="s">
        <v>221</v>
      </c>
      <c r="N2247">
        <v>-55785.1</v>
      </c>
      <c r="O2247">
        <v>4583302.05</v>
      </c>
      <c r="P2247">
        <v>4583302.05</v>
      </c>
      <c r="Q2247">
        <v>0</v>
      </c>
      <c r="R2247" t="s">
        <v>221</v>
      </c>
    </row>
    <row r="2248" spans="1:18" x14ac:dyDescent="0.3">
      <c r="A2248" t="s">
        <v>213</v>
      </c>
      <c r="B2248" t="s">
        <v>67</v>
      </c>
      <c r="C2248" t="s">
        <v>89</v>
      </c>
      <c r="D2248">
        <v>4241830.4000000004</v>
      </c>
      <c r="E2248">
        <v>66208.399999999994</v>
      </c>
      <c r="F2248">
        <v>-87652.28</v>
      </c>
      <c r="G2248">
        <v>-47659.69</v>
      </c>
      <c r="H2248">
        <v>-68144.75</v>
      </c>
      <c r="I2248">
        <v>-150.36000000000001</v>
      </c>
      <c r="J2248">
        <v>4104431.72</v>
      </c>
      <c r="K2248">
        <v>4104431.71</v>
      </c>
      <c r="L2248">
        <v>0.01</v>
      </c>
      <c r="M2248" t="s">
        <v>221</v>
      </c>
      <c r="N2248">
        <v>-51607.19</v>
      </c>
      <c r="O2248">
        <v>4094478.52</v>
      </c>
      <c r="P2248">
        <v>4094478.53</v>
      </c>
      <c r="Q2248">
        <v>0.01</v>
      </c>
      <c r="R2248" t="s">
        <v>221</v>
      </c>
    </row>
    <row r="2249" spans="1:18" x14ac:dyDescent="0.3">
      <c r="A2249" t="s">
        <v>213</v>
      </c>
      <c r="B2249" t="s">
        <v>67</v>
      </c>
      <c r="C2249" t="s">
        <v>90</v>
      </c>
      <c r="D2249">
        <v>419872.26</v>
      </c>
      <c r="E2249">
        <v>17494.68</v>
      </c>
      <c r="F2249">
        <v>-120628.82</v>
      </c>
      <c r="G2249">
        <v>-14059.71</v>
      </c>
      <c r="H2249">
        <v>-7744.61</v>
      </c>
      <c r="I2249">
        <v>0</v>
      </c>
      <c r="J2249">
        <v>294933.8</v>
      </c>
      <c r="K2249">
        <v>294933.8</v>
      </c>
      <c r="L2249">
        <v>0</v>
      </c>
      <c r="M2249" t="s">
        <v>221</v>
      </c>
      <c r="N2249">
        <v>-5604.38</v>
      </c>
      <c r="O2249">
        <v>294269.21000000002</v>
      </c>
      <c r="P2249">
        <v>294269.21000000002</v>
      </c>
      <c r="Q2249">
        <v>0</v>
      </c>
      <c r="R2249" t="s">
        <v>221</v>
      </c>
    </row>
    <row r="2250" spans="1:18" x14ac:dyDescent="0.3">
      <c r="A2250" t="s">
        <v>213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221</v>
      </c>
      <c r="N2250">
        <v>335.76</v>
      </c>
      <c r="O2250">
        <v>1439.39</v>
      </c>
      <c r="P2250">
        <v>1439.39</v>
      </c>
      <c r="Q2250">
        <v>0</v>
      </c>
      <c r="R2250" t="s">
        <v>221</v>
      </c>
    </row>
    <row r="2251" spans="1:18" x14ac:dyDescent="0.3">
      <c r="A2251" t="s">
        <v>213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221</v>
      </c>
      <c r="N2251">
        <v>0</v>
      </c>
      <c r="O2251">
        <v>0</v>
      </c>
      <c r="P2251">
        <v>0</v>
      </c>
      <c r="Q2251">
        <v>0</v>
      </c>
      <c r="R2251" t="s">
        <v>221</v>
      </c>
    </row>
    <row r="2252" spans="1:18" x14ac:dyDescent="0.3">
      <c r="A2252" t="s">
        <v>213</v>
      </c>
      <c r="B2252" t="s">
        <v>65</v>
      </c>
      <c r="C2252" t="s">
        <v>68</v>
      </c>
      <c r="D2252">
        <v>215852.94</v>
      </c>
      <c r="E2252">
        <v>1958.63</v>
      </c>
      <c r="F2252">
        <v>-22702.12</v>
      </c>
      <c r="G2252">
        <v>0</v>
      </c>
      <c r="H2252">
        <v>0</v>
      </c>
      <c r="I2252">
        <v>-0.39</v>
      </c>
      <c r="J2252">
        <v>195109.06</v>
      </c>
      <c r="K2252">
        <v>195109.06</v>
      </c>
      <c r="L2252">
        <v>0</v>
      </c>
      <c r="M2252" t="s">
        <v>221</v>
      </c>
      <c r="N2252">
        <v>-0.39</v>
      </c>
      <c r="O2252">
        <v>195109.06</v>
      </c>
      <c r="P2252">
        <v>195109.06</v>
      </c>
      <c r="Q2252">
        <v>0</v>
      </c>
      <c r="R2252" t="s">
        <v>221</v>
      </c>
    </row>
    <row r="2253" spans="1:18" x14ac:dyDescent="0.3">
      <c r="A2253" t="s">
        <v>213</v>
      </c>
      <c r="B2253" t="s">
        <v>65</v>
      </c>
      <c r="C2253" t="s">
        <v>70</v>
      </c>
      <c r="D2253">
        <v>58063.39</v>
      </c>
      <c r="E2253">
        <v>544.86</v>
      </c>
      <c r="F2253">
        <v>-5157.34</v>
      </c>
      <c r="G2253">
        <v>0</v>
      </c>
      <c r="H2253">
        <v>-226.8</v>
      </c>
      <c r="I2253">
        <v>-52.15</v>
      </c>
      <c r="J2253">
        <v>53171.96</v>
      </c>
      <c r="K2253">
        <v>53171.96</v>
      </c>
      <c r="L2253">
        <v>0</v>
      </c>
      <c r="M2253" t="s">
        <v>221</v>
      </c>
      <c r="N2253">
        <v>1218</v>
      </c>
      <c r="O2253">
        <v>37613.43</v>
      </c>
      <c r="P2253">
        <v>37613.440000000002</v>
      </c>
      <c r="Q2253">
        <v>0.01</v>
      </c>
      <c r="R2253" t="s">
        <v>221</v>
      </c>
    </row>
    <row r="2254" spans="1:18" x14ac:dyDescent="0.3">
      <c r="A2254" t="s">
        <v>213</v>
      </c>
      <c r="B2254" t="s">
        <v>65</v>
      </c>
      <c r="C2254" t="s">
        <v>71</v>
      </c>
      <c r="D2254">
        <v>977989.66</v>
      </c>
      <c r="E2254">
        <v>15539.53</v>
      </c>
      <c r="F2254">
        <v>-68323.03</v>
      </c>
      <c r="G2254">
        <v>0</v>
      </c>
      <c r="H2254">
        <v>-24748.77</v>
      </c>
      <c r="I2254">
        <v>-1.63</v>
      </c>
      <c r="J2254">
        <v>900455.76</v>
      </c>
      <c r="K2254">
        <v>900455.76</v>
      </c>
      <c r="L2254">
        <v>0</v>
      </c>
      <c r="M2254" t="s">
        <v>221</v>
      </c>
      <c r="N2254">
        <v>-3465.42</v>
      </c>
      <c r="O2254">
        <v>721809.83</v>
      </c>
      <c r="P2254">
        <v>721809.83</v>
      </c>
      <c r="Q2254">
        <v>0</v>
      </c>
      <c r="R2254" t="s">
        <v>221</v>
      </c>
    </row>
    <row r="2255" spans="1:18" x14ac:dyDescent="0.3">
      <c r="A2255" t="s">
        <v>213</v>
      </c>
      <c r="B2255" t="s">
        <v>65</v>
      </c>
      <c r="C2255" t="s">
        <v>73</v>
      </c>
      <c r="D2255">
        <v>409255.87</v>
      </c>
      <c r="E2255">
        <v>6393.94</v>
      </c>
      <c r="F2255">
        <v>-20594.099999999999</v>
      </c>
      <c r="G2255">
        <v>0</v>
      </c>
      <c r="H2255">
        <v>-10356.530000000001</v>
      </c>
      <c r="I2255">
        <v>-0.56999999999999995</v>
      </c>
      <c r="J2255">
        <v>384698.61</v>
      </c>
      <c r="K2255">
        <v>384698.62</v>
      </c>
      <c r="L2255">
        <v>0.01</v>
      </c>
      <c r="M2255" t="s">
        <v>221</v>
      </c>
      <c r="N2255">
        <v>-4723.49</v>
      </c>
      <c r="O2255">
        <v>335380.18</v>
      </c>
      <c r="P2255">
        <v>335380.18</v>
      </c>
      <c r="Q2255">
        <v>0</v>
      </c>
      <c r="R2255" t="s">
        <v>221</v>
      </c>
    </row>
    <row r="2256" spans="1:18" x14ac:dyDescent="0.3">
      <c r="A2256" t="s">
        <v>213</v>
      </c>
      <c r="B2256" t="s">
        <v>65</v>
      </c>
      <c r="C2256" t="s">
        <v>74</v>
      </c>
      <c r="D2256">
        <v>352921.79</v>
      </c>
      <c r="E2256">
        <v>5733.56</v>
      </c>
      <c r="F2256">
        <v>-18419.259999999998</v>
      </c>
      <c r="G2256">
        <v>0</v>
      </c>
      <c r="H2256">
        <v>-11846.74</v>
      </c>
      <c r="I2256">
        <v>-0.55000000000000004</v>
      </c>
      <c r="J2256">
        <v>328388.8</v>
      </c>
      <c r="K2256">
        <v>328388.8</v>
      </c>
      <c r="L2256">
        <v>0</v>
      </c>
      <c r="M2256" t="s">
        <v>221</v>
      </c>
      <c r="N2256">
        <v>-5942.87</v>
      </c>
      <c r="O2256">
        <v>287672.86</v>
      </c>
      <c r="P2256">
        <v>287672.86</v>
      </c>
      <c r="Q2256">
        <v>0</v>
      </c>
      <c r="R2256" t="s">
        <v>221</v>
      </c>
    </row>
    <row r="2257" spans="1:18" x14ac:dyDescent="0.3">
      <c r="A2257" t="s">
        <v>213</v>
      </c>
      <c r="B2257" t="s">
        <v>65</v>
      </c>
      <c r="C2257" t="s">
        <v>75</v>
      </c>
      <c r="D2257">
        <v>432784.07</v>
      </c>
      <c r="E2257">
        <v>7011.11</v>
      </c>
      <c r="F2257">
        <v>-21133.68</v>
      </c>
      <c r="G2257">
        <v>0</v>
      </c>
      <c r="H2257">
        <v>-11734.77</v>
      </c>
      <c r="I2257">
        <v>-0.26</v>
      </c>
      <c r="J2257">
        <v>406926.47</v>
      </c>
      <c r="K2257">
        <v>406926.47</v>
      </c>
      <c r="L2257">
        <v>0</v>
      </c>
      <c r="M2257" t="s">
        <v>221</v>
      </c>
      <c r="N2257">
        <v>-6268.65</v>
      </c>
      <c r="O2257">
        <v>365789.8</v>
      </c>
      <c r="P2257">
        <v>365789.8</v>
      </c>
      <c r="Q2257">
        <v>0</v>
      </c>
      <c r="R2257" t="s">
        <v>221</v>
      </c>
    </row>
    <row r="2258" spans="1:18" x14ac:dyDescent="0.3">
      <c r="A2258" t="s">
        <v>213</v>
      </c>
      <c r="B2258" t="s">
        <v>65</v>
      </c>
      <c r="C2258" t="s">
        <v>76</v>
      </c>
      <c r="D2258">
        <v>233480.18</v>
      </c>
      <c r="E2258">
        <v>3842.09</v>
      </c>
      <c r="F2258">
        <v>-17303.419999999998</v>
      </c>
      <c r="G2258">
        <v>0</v>
      </c>
      <c r="H2258">
        <v>-6927.46</v>
      </c>
      <c r="I2258">
        <v>-1.17</v>
      </c>
      <c r="J2258">
        <v>213090.22</v>
      </c>
      <c r="K2258">
        <v>213090.22</v>
      </c>
      <c r="L2258">
        <v>0</v>
      </c>
      <c r="M2258" t="s">
        <v>221</v>
      </c>
      <c r="N2258">
        <v>-3455.15</v>
      </c>
      <c r="O2258">
        <v>194368.22</v>
      </c>
      <c r="P2258">
        <v>194368.22</v>
      </c>
      <c r="Q2258">
        <v>0</v>
      </c>
      <c r="R2258" t="s">
        <v>221</v>
      </c>
    </row>
    <row r="2259" spans="1:18" x14ac:dyDescent="0.3">
      <c r="A2259" t="s">
        <v>213</v>
      </c>
      <c r="B2259" t="s">
        <v>65</v>
      </c>
      <c r="C2259" t="s">
        <v>77</v>
      </c>
      <c r="D2259">
        <v>501627.83</v>
      </c>
      <c r="E2259">
        <v>8527.6200000000008</v>
      </c>
      <c r="F2259">
        <v>-25391.31</v>
      </c>
      <c r="G2259">
        <v>0</v>
      </c>
      <c r="H2259">
        <v>-16165.62</v>
      </c>
      <c r="I2259">
        <v>-0.4</v>
      </c>
      <c r="J2259">
        <v>468598.12</v>
      </c>
      <c r="K2259">
        <v>468598.12</v>
      </c>
      <c r="L2259">
        <v>0</v>
      </c>
      <c r="M2259" t="s">
        <v>221</v>
      </c>
      <c r="N2259">
        <v>-9483.51</v>
      </c>
      <c r="O2259">
        <v>430020.5</v>
      </c>
      <c r="P2259">
        <v>430020.49</v>
      </c>
      <c r="Q2259">
        <v>0.01</v>
      </c>
      <c r="R2259" t="s">
        <v>221</v>
      </c>
    </row>
    <row r="2260" spans="1:18" x14ac:dyDescent="0.3">
      <c r="A2260" t="s">
        <v>213</v>
      </c>
      <c r="B2260" t="s">
        <v>65</v>
      </c>
      <c r="C2260" t="s">
        <v>78</v>
      </c>
      <c r="D2260">
        <v>217186.66</v>
      </c>
      <c r="E2260">
        <v>3434.56</v>
      </c>
      <c r="F2260">
        <v>-19418.02</v>
      </c>
      <c r="G2260">
        <v>0</v>
      </c>
      <c r="H2260">
        <v>-7159.37</v>
      </c>
      <c r="I2260">
        <v>-0.17</v>
      </c>
      <c r="J2260">
        <v>194043.66</v>
      </c>
      <c r="K2260">
        <v>194043.66</v>
      </c>
      <c r="L2260">
        <v>0</v>
      </c>
      <c r="M2260" t="s">
        <v>221</v>
      </c>
      <c r="N2260">
        <v>-3754.11</v>
      </c>
      <c r="O2260">
        <v>180069.38</v>
      </c>
      <c r="P2260">
        <v>180069.38</v>
      </c>
      <c r="Q2260">
        <v>0</v>
      </c>
      <c r="R2260" t="s">
        <v>221</v>
      </c>
    </row>
    <row r="2261" spans="1:18" x14ac:dyDescent="0.3">
      <c r="A2261" t="s">
        <v>213</v>
      </c>
      <c r="B2261" t="s">
        <v>65</v>
      </c>
      <c r="C2261" t="s">
        <v>79</v>
      </c>
      <c r="D2261">
        <v>465676.24</v>
      </c>
      <c r="E2261">
        <v>7485.74</v>
      </c>
      <c r="F2261">
        <v>-22084.400000000001</v>
      </c>
      <c r="G2261">
        <v>0</v>
      </c>
      <c r="H2261">
        <v>-13404.59</v>
      </c>
      <c r="I2261">
        <v>-0.63</v>
      </c>
      <c r="J2261">
        <v>437672.36</v>
      </c>
      <c r="K2261">
        <v>437672.35</v>
      </c>
      <c r="L2261">
        <v>0.01</v>
      </c>
      <c r="M2261" t="s">
        <v>221</v>
      </c>
      <c r="N2261">
        <v>-8192.0300000000007</v>
      </c>
      <c r="O2261">
        <v>407782.14</v>
      </c>
      <c r="P2261">
        <v>407782.14</v>
      </c>
      <c r="Q2261">
        <v>0</v>
      </c>
      <c r="R2261" t="s">
        <v>221</v>
      </c>
    </row>
    <row r="2262" spans="1:18" x14ac:dyDescent="0.3">
      <c r="A2262" t="s">
        <v>213</v>
      </c>
      <c r="B2262" t="s">
        <v>65</v>
      </c>
      <c r="C2262" t="s">
        <v>80</v>
      </c>
      <c r="D2262">
        <v>472440.23</v>
      </c>
      <c r="E2262">
        <v>8214.9699999999993</v>
      </c>
      <c r="F2262">
        <v>-25632.98</v>
      </c>
      <c r="G2262">
        <v>0</v>
      </c>
      <c r="H2262">
        <v>-15420.38</v>
      </c>
      <c r="I2262">
        <v>-0.12</v>
      </c>
      <c r="J2262">
        <v>439601.72</v>
      </c>
      <c r="K2262">
        <v>439601.72</v>
      </c>
      <c r="L2262">
        <v>0</v>
      </c>
      <c r="M2262" t="s">
        <v>221</v>
      </c>
      <c r="N2262">
        <v>-9761.09</v>
      </c>
      <c r="O2262">
        <v>414308.94</v>
      </c>
      <c r="P2262">
        <v>414308.94</v>
      </c>
      <c r="Q2262">
        <v>0</v>
      </c>
      <c r="R2262" t="s">
        <v>221</v>
      </c>
    </row>
    <row r="2263" spans="1:18" x14ac:dyDescent="0.3">
      <c r="A2263" t="s">
        <v>213</v>
      </c>
      <c r="B2263" t="s">
        <v>65</v>
      </c>
      <c r="C2263" t="s">
        <v>81</v>
      </c>
      <c r="D2263">
        <v>546474.42000000004</v>
      </c>
      <c r="E2263">
        <v>9342.85</v>
      </c>
      <c r="F2263">
        <v>-27406.42</v>
      </c>
      <c r="G2263">
        <v>0</v>
      </c>
      <c r="H2263">
        <v>-17407.78</v>
      </c>
      <c r="I2263">
        <v>-0.76</v>
      </c>
      <c r="J2263">
        <v>511002.31</v>
      </c>
      <c r="K2263">
        <v>511002.3</v>
      </c>
      <c r="L2263">
        <v>0.01</v>
      </c>
      <c r="M2263" t="s">
        <v>221</v>
      </c>
      <c r="N2263">
        <v>-11273.05</v>
      </c>
      <c r="O2263">
        <v>484421.11</v>
      </c>
      <c r="P2263">
        <v>484421.11</v>
      </c>
      <c r="Q2263">
        <v>0</v>
      </c>
      <c r="R2263" t="s">
        <v>221</v>
      </c>
    </row>
    <row r="2264" spans="1:18" x14ac:dyDescent="0.3">
      <c r="A2264" t="s">
        <v>213</v>
      </c>
      <c r="B2264" t="s">
        <v>65</v>
      </c>
      <c r="C2264" t="s">
        <v>82</v>
      </c>
      <c r="D2264">
        <v>805215.5</v>
      </c>
      <c r="E2264">
        <v>13917.65</v>
      </c>
      <c r="F2264">
        <v>-44370.61</v>
      </c>
      <c r="G2264">
        <v>0</v>
      </c>
      <c r="H2264">
        <v>-22505.7</v>
      </c>
      <c r="I2264">
        <v>-12.67</v>
      </c>
      <c r="J2264">
        <v>752244.17</v>
      </c>
      <c r="K2264">
        <v>752244.17</v>
      </c>
      <c r="L2264">
        <v>0</v>
      </c>
      <c r="M2264" t="s">
        <v>221</v>
      </c>
      <c r="N2264">
        <v>-14596</v>
      </c>
      <c r="O2264">
        <v>718713.88</v>
      </c>
      <c r="P2264">
        <v>718713.88</v>
      </c>
      <c r="Q2264">
        <v>0</v>
      </c>
      <c r="R2264" t="s">
        <v>221</v>
      </c>
    </row>
    <row r="2265" spans="1:18" x14ac:dyDescent="0.3">
      <c r="A2265" t="s">
        <v>213</v>
      </c>
      <c r="B2265" t="s">
        <v>65</v>
      </c>
      <c r="C2265" t="s">
        <v>83</v>
      </c>
      <c r="D2265">
        <v>878606.96</v>
      </c>
      <c r="E2265">
        <v>15345.11</v>
      </c>
      <c r="F2265">
        <v>-48976.65</v>
      </c>
      <c r="G2265">
        <v>0</v>
      </c>
      <c r="H2265">
        <v>-25290.89</v>
      </c>
      <c r="I2265">
        <v>-339.03</v>
      </c>
      <c r="J2265">
        <v>819345.5</v>
      </c>
      <c r="K2265">
        <v>819345.51</v>
      </c>
      <c r="L2265">
        <v>0.01</v>
      </c>
      <c r="M2265" t="s">
        <v>221</v>
      </c>
      <c r="N2265">
        <v>-16967.12</v>
      </c>
      <c r="O2265">
        <v>785128.46</v>
      </c>
      <c r="P2265">
        <v>785128.45</v>
      </c>
      <c r="Q2265">
        <v>0.01</v>
      </c>
      <c r="R2265" t="s">
        <v>221</v>
      </c>
    </row>
    <row r="2266" spans="1:18" x14ac:dyDescent="0.3">
      <c r="A2266" t="s">
        <v>213</v>
      </c>
      <c r="B2266" t="s">
        <v>65</v>
      </c>
      <c r="C2266" t="s">
        <v>84</v>
      </c>
      <c r="D2266">
        <v>1249525.19</v>
      </c>
      <c r="E2266">
        <v>26148.59</v>
      </c>
      <c r="F2266">
        <v>-55128.57</v>
      </c>
      <c r="G2266">
        <v>0</v>
      </c>
      <c r="H2266">
        <v>-34924.11</v>
      </c>
      <c r="I2266">
        <v>-0.17</v>
      </c>
      <c r="J2266">
        <v>1185620.93</v>
      </c>
      <c r="K2266">
        <v>1185620.93</v>
      </c>
      <c r="L2266">
        <v>0</v>
      </c>
      <c r="M2266" t="s">
        <v>221</v>
      </c>
      <c r="N2266">
        <v>-24575.06</v>
      </c>
      <c r="O2266">
        <v>1151024.79</v>
      </c>
      <c r="P2266">
        <v>1151024.79</v>
      </c>
      <c r="Q2266">
        <v>0</v>
      </c>
      <c r="R2266" t="s">
        <v>221</v>
      </c>
    </row>
    <row r="2267" spans="1:18" x14ac:dyDescent="0.3">
      <c r="A2267" t="s">
        <v>213</v>
      </c>
      <c r="B2267" t="s">
        <v>65</v>
      </c>
      <c r="C2267" t="s">
        <v>85</v>
      </c>
      <c r="D2267">
        <v>912173.92</v>
      </c>
      <c r="E2267">
        <v>18918.86</v>
      </c>
      <c r="F2267">
        <v>-53858.52</v>
      </c>
      <c r="G2267">
        <v>0</v>
      </c>
      <c r="H2267">
        <v>-23083.25</v>
      </c>
      <c r="I2267">
        <v>-0.02</v>
      </c>
      <c r="J2267">
        <v>854150.99</v>
      </c>
      <c r="K2267">
        <v>854150.98</v>
      </c>
      <c r="L2267">
        <v>0.01</v>
      </c>
      <c r="M2267" t="s">
        <v>221</v>
      </c>
      <c r="N2267">
        <v>-15727.91</v>
      </c>
      <c r="O2267">
        <v>828041.88</v>
      </c>
      <c r="P2267">
        <v>828041.88</v>
      </c>
      <c r="Q2267">
        <v>0</v>
      </c>
      <c r="R2267" t="s">
        <v>221</v>
      </c>
    </row>
    <row r="2268" spans="1:18" x14ac:dyDescent="0.3">
      <c r="A2268" t="s">
        <v>213</v>
      </c>
      <c r="B2268" t="s">
        <v>65</v>
      </c>
      <c r="C2268" t="s">
        <v>86</v>
      </c>
      <c r="D2268">
        <v>1043228.89</v>
      </c>
      <c r="E2268">
        <v>20847.189999999999</v>
      </c>
      <c r="F2268">
        <v>-52531.63</v>
      </c>
      <c r="G2268">
        <v>0</v>
      </c>
      <c r="H2268">
        <v>-27343.21</v>
      </c>
      <c r="I2268">
        <v>0</v>
      </c>
      <c r="J2268">
        <v>984201.24</v>
      </c>
      <c r="K2268">
        <v>984201.24</v>
      </c>
      <c r="L2268">
        <v>0</v>
      </c>
      <c r="M2268" t="s">
        <v>221</v>
      </c>
      <c r="N2268">
        <v>-19708.57</v>
      </c>
      <c r="O2268">
        <v>966267.69</v>
      </c>
      <c r="P2268">
        <v>966267.69</v>
      </c>
      <c r="Q2268">
        <v>0</v>
      </c>
      <c r="R2268" t="s">
        <v>221</v>
      </c>
    </row>
    <row r="2269" spans="1:18" x14ac:dyDescent="0.3">
      <c r="A2269" t="s">
        <v>213</v>
      </c>
      <c r="B2269" t="s">
        <v>65</v>
      </c>
      <c r="C2269" t="s">
        <v>87</v>
      </c>
      <c r="D2269">
        <v>1167406.06</v>
      </c>
      <c r="E2269">
        <v>24597.06</v>
      </c>
      <c r="F2269">
        <v>-63470.55</v>
      </c>
      <c r="G2269">
        <v>0</v>
      </c>
      <c r="H2269">
        <v>-26949.42</v>
      </c>
      <c r="I2269">
        <v>-0.04</v>
      </c>
      <c r="J2269">
        <v>1101583.1100000001</v>
      </c>
      <c r="K2269">
        <v>1101583.1100000001</v>
      </c>
      <c r="L2269">
        <v>0</v>
      </c>
      <c r="M2269" t="s">
        <v>221</v>
      </c>
      <c r="N2269">
        <v>-19492.349999999999</v>
      </c>
      <c r="O2269">
        <v>1085111.92</v>
      </c>
      <c r="P2269">
        <v>1085111.92</v>
      </c>
      <c r="Q2269">
        <v>0</v>
      </c>
      <c r="R2269" t="s">
        <v>221</v>
      </c>
    </row>
    <row r="2270" spans="1:18" x14ac:dyDescent="0.3">
      <c r="A2270" t="s">
        <v>213</v>
      </c>
      <c r="B2270" t="s">
        <v>65</v>
      </c>
      <c r="C2270" t="s">
        <v>88</v>
      </c>
      <c r="D2270">
        <v>1559057.22</v>
      </c>
      <c r="E2270">
        <v>32953.129999999997</v>
      </c>
      <c r="F2270">
        <v>-60920.83</v>
      </c>
      <c r="G2270">
        <v>0</v>
      </c>
      <c r="H2270">
        <v>-29608.27</v>
      </c>
      <c r="I2270">
        <v>-0.01</v>
      </c>
      <c r="J2270">
        <v>1501481.24</v>
      </c>
      <c r="K2270">
        <v>1501481.24</v>
      </c>
      <c r="L2270">
        <v>0</v>
      </c>
      <c r="M2270" t="s">
        <v>221</v>
      </c>
      <c r="N2270">
        <v>-22227.73</v>
      </c>
      <c r="O2270">
        <v>1494320.99</v>
      </c>
      <c r="P2270">
        <v>1494321</v>
      </c>
      <c r="Q2270">
        <v>0.01</v>
      </c>
      <c r="R2270" t="s">
        <v>221</v>
      </c>
    </row>
    <row r="2271" spans="1:18" x14ac:dyDescent="0.3">
      <c r="A2271" t="s">
        <v>213</v>
      </c>
      <c r="B2271" t="s">
        <v>65</v>
      </c>
      <c r="C2271" t="s">
        <v>89</v>
      </c>
      <c r="D2271">
        <v>1622623.9</v>
      </c>
      <c r="E2271">
        <v>32847.67</v>
      </c>
      <c r="F2271">
        <v>-64168.84</v>
      </c>
      <c r="G2271">
        <v>0</v>
      </c>
      <c r="H2271">
        <v>-31716.3</v>
      </c>
      <c r="I2271">
        <v>0</v>
      </c>
      <c r="J2271">
        <v>1559586.43</v>
      </c>
      <c r="K2271">
        <v>1559586.42</v>
      </c>
      <c r="L2271">
        <v>0.01</v>
      </c>
      <c r="M2271" t="s">
        <v>221</v>
      </c>
      <c r="N2271">
        <v>-24045.62</v>
      </c>
      <c r="O2271">
        <v>1558132.48</v>
      </c>
      <c r="P2271">
        <v>1558132.48</v>
      </c>
      <c r="Q2271">
        <v>0</v>
      </c>
      <c r="R2271" t="s">
        <v>221</v>
      </c>
    </row>
    <row r="2272" spans="1:18" x14ac:dyDescent="0.3">
      <c r="A2272" t="s">
        <v>213</v>
      </c>
      <c r="B2272" t="s">
        <v>65</v>
      </c>
      <c r="C2272" t="s">
        <v>90</v>
      </c>
      <c r="D2272">
        <v>238780.49</v>
      </c>
      <c r="E2272">
        <v>9949.19</v>
      </c>
      <c r="F2272">
        <v>-65593.73</v>
      </c>
      <c r="G2272">
        <v>0</v>
      </c>
      <c r="H2272">
        <v>-5120.5</v>
      </c>
      <c r="I2272">
        <v>-0.01</v>
      </c>
      <c r="J2272">
        <v>178015.44</v>
      </c>
      <c r="K2272">
        <v>178015.43</v>
      </c>
      <c r="L2272">
        <v>0.01</v>
      </c>
      <c r="M2272" t="s">
        <v>221</v>
      </c>
      <c r="N2272">
        <v>-3746.56</v>
      </c>
      <c r="O2272">
        <v>177590.55</v>
      </c>
      <c r="P2272">
        <v>177590.55</v>
      </c>
      <c r="Q2272">
        <v>0</v>
      </c>
      <c r="R2272" t="s">
        <v>221</v>
      </c>
    </row>
    <row r="2273" spans="1:18" x14ac:dyDescent="0.3">
      <c r="A2273" t="s">
        <v>213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221</v>
      </c>
      <c r="N2273">
        <v>-0.11</v>
      </c>
      <c r="O2273">
        <v>108309.5</v>
      </c>
      <c r="P2273">
        <v>108309.5</v>
      </c>
      <c r="Q2273">
        <v>0</v>
      </c>
      <c r="R2273" t="s">
        <v>221</v>
      </c>
    </row>
    <row r="2274" spans="1:18" x14ac:dyDescent="0.3">
      <c r="A2274" t="s">
        <v>213</v>
      </c>
      <c r="B2274" t="s">
        <v>69</v>
      </c>
      <c r="C2274" t="s">
        <v>70</v>
      </c>
      <c r="D2274">
        <v>11115.04</v>
      </c>
      <c r="E2274">
        <v>92.24</v>
      </c>
      <c r="F2274">
        <v>-1099.9100000000001</v>
      </c>
      <c r="G2274">
        <v>-106.4</v>
      </c>
      <c r="H2274">
        <v>0</v>
      </c>
      <c r="I2274">
        <v>0</v>
      </c>
      <c r="J2274">
        <v>10000.969999999999</v>
      </c>
      <c r="K2274">
        <v>10000.969999999999</v>
      </c>
      <c r="L2274">
        <v>0</v>
      </c>
      <c r="M2274" t="s">
        <v>221</v>
      </c>
      <c r="N2274">
        <v>36.369999999999997</v>
      </c>
      <c r="O2274">
        <v>9674.0300000000007</v>
      </c>
      <c r="P2274">
        <v>9674.0300000000007</v>
      </c>
      <c r="Q2274">
        <v>0</v>
      </c>
      <c r="R2274" t="s">
        <v>221</v>
      </c>
    </row>
    <row r="2275" spans="1:18" x14ac:dyDescent="0.3">
      <c r="A2275" t="s">
        <v>213</v>
      </c>
      <c r="B2275" t="s">
        <v>69</v>
      </c>
      <c r="C2275" t="s">
        <v>74</v>
      </c>
      <c r="D2275">
        <v>4266.38</v>
      </c>
      <c r="E2275">
        <v>43.15</v>
      </c>
      <c r="F2275">
        <v>-50.71</v>
      </c>
      <c r="G2275">
        <v>-44.63</v>
      </c>
      <c r="H2275">
        <v>0</v>
      </c>
      <c r="I2275">
        <v>0</v>
      </c>
      <c r="J2275">
        <v>4214.1899999999996</v>
      </c>
      <c r="K2275">
        <v>4214.2</v>
      </c>
      <c r="L2275">
        <v>0.01</v>
      </c>
      <c r="M2275" t="s">
        <v>221</v>
      </c>
      <c r="N2275">
        <v>0</v>
      </c>
      <c r="O2275">
        <v>4214.2</v>
      </c>
      <c r="P2275">
        <v>4214.2</v>
      </c>
      <c r="Q2275">
        <v>0</v>
      </c>
      <c r="R2275" t="s">
        <v>221</v>
      </c>
    </row>
    <row r="2276" spans="1:18" x14ac:dyDescent="0.3">
      <c r="A2276" t="s">
        <v>213</v>
      </c>
      <c r="B2276" t="s">
        <v>69</v>
      </c>
      <c r="C2276" t="s">
        <v>76</v>
      </c>
      <c r="D2276">
        <v>682.91</v>
      </c>
      <c r="E2276">
        <v>6.84</v>
      </c>
      <c r="F2276">
        <v>-40.200000000000003</v>
      </c>
      <c r="G2276">
        <v>-7.17</v>
      </c>
      <c r="H2276">
        <v>0</v>
      </c>
      <c r="I2276">
        <v>0</v>
      </c>
      <c r="J2276">
        <v>642.38</v>
      </c>
      <c r="K2276">
        <v>642.38</v>
      </c>
      <c r="L2276">
        <v>0</v>
      </c>
      <c r="M2276" t="s">
        <v>221</v>
      </c>
      <c r="N2276">
        <v>0</v>
      </c>
      <c r="O2276">
        <v>642.38</v>
      </c>
      <c r="P2276">
        <v>642.38</v>
      </c>
      <c r="Q2276">
        <v>0</v>
      </c>
      <c r="R2276" t="s">
        <v>221</v>
      </c>
    </row>
    <row r="2277" spans="1:18" x14ac:dyDescent="0.3">
      <c r="A2277" t="s">
        <v>213</v>
      </c>
      <c r="B2277" t="s">
        <v>69</v>
      </c>
      <c r="C2277" t="s">
        <v>78</v>
      </c>
      <c r="D2277">
        <v>3085.88</v>
      </c>
      <c r="E2277">
        <v>30.96</v>
      </c>
      <c r="F2277">
        <v>-158.47999999999999</v>
      </c>
      <c r="G2277">
        <v>-32.299999999999997</v>
      </c>
      <c r="H2277">
        <v>0</v>
      </c>
      <c r="I2277">
        <v>0</v>
      </c>
      <c r="J2277">
        <v>2926.06</v>
      </c>
      <c r="K2277">
        <v>2926.06</v>
      </c>
      <c r="L2277">
        <v>0</v>
      </c>
      <c r="M2277" t="s">
        <v>221</v>
      </c>
      <c r="N2277">
        <v>0</v>
      </c>
      <c r="O2277">
        <v>2926.06</v>
      </c>
      <c r="P2277">
        <v>2926.06</v>
      </c>
      <c r="Q2277">
        <v>0</v>
      </c>
      <c r="R2277" t="s">
        <v>221</v>
      </c>
    </row>
    <row r="2278" spans="1:18" x14ac:dyDescent="0.3">
      <c r="A2278" t="s">
        <v>213</v>
      </c>
      <c r="B2278" t="s">
        <v>69</v>
      </c>
      <c r="C2278" t="s">
        <v>85</v>
      </c>
      <c r="D2278">
        <v>2766.65</v>
      </c>
      <c r="E2278">
        <v>29.15</v>
      </c>
      <c r="F2278">
        <v>26.03</v>
      </c>
      <c r="G2278">
        <v>-28.85</v>
      </c>
      <c r="H2278">
        <v>0</v>
      </c>
      <c r="I2278">
        <v>0</v>
      </c>
      <c r="J2278">
        <v>2740.92</v>
      </c>
      <c r="K2278">
        <v>2740.92</v>
      </c>
      <c r="L2278">
        <v>0</v>
      </c>
      <c r="M2278" t="s">
        <v>221</v>
      </c>
      <c r="N2278">
        <v>0</v>
      </c>
      <c r="O2278">
        <v>2740.92</v>
      </c>
      <c r="P2278">
        <v>2740.92</v>
      </c>
      <c r="Q2278">
        <v>0</v>
      </c>
      <c r="R2278" t="s">
        <v>221</v>
      </c>
    </row>
    <row r="2279" spans="1:18" x14ac:dyDescent="0.3">
      <c r="A2279" t="s">
        <v>213</v>
      </c>
      <c r="B2279" t="s">
        <v>69</v>
      </c>
      <c r="C2279" t="s">
        <v>88</v>
      </c>
      <c r="D2279">
        <v>5796.96</v>
      </c>
      <c r="E2279">
        <v>67.209999999999994</v>
      </c>
      <c r="F2279">
        <v>18.62</v>
      </c>
      <c r="G2279">
        <v>-66.900000000000006</v>
      </c>
      <c r="H2279">
        <v>0</v>
      </c>
      <c r="I2279">
        <v>0</v>
      </c>
      <c r="J2279">
        <v>5778.65</v>
      </c>
      <c r="K2279">
        <v>5778.65</v>
      </c>
      <c r="L2279">
        <v>0</v>
      </c>
      <c r="M2279" t="s">
        <v>221</v>
      </c>
      <c r="N2279">
        <v>0</v>
      </c>
      <c r="O2279">
        <v>5778.65</v>
      </c>
      <c r="P2279">
        <v>5778.65</v>
      </c>
      <c r="Q2279">
        <v>0</v>
      </c>
      <c r="R2279" t="s">
        <v>221</v>
      </c>
    </row>
    <row r="2280" spans="1:18" x14ac:dyDescent="0.3">
      <c r="A2280" t="s">
        <v>213</v>
      </c>
      <c r="B2280" t="s">
        <v>69</v>
      </c>
      <c r="C2280" t="s">
        <v>89</v>
      </c>
      <c r="D2280">
        <v>18728.419999999998</v>
      </c>
      <c r="E2280">
        <v>215.38</v>
      </c>
      <c r="F2280">
        <v>137.12</v>
      </c>
      <c r="G2280">
        <v>-74.78</v>
      </c>
      <c r="H2280">
        <v>0</v>
      </c>
      <c r="I2280">
        <v>0</v>
      </c>
      <c r="J2280">
        <v>18731.900000000001</v>
      </c>
      <c r="K2280">
        <v>18731.91</v>
      </c>
      <c r="L2280">
        <v>0.01</v>
      </c>
      <c r="M2280" t="s">
        <v>221</v>
      </c>
      <c r="N2280">
        <v>0</v>
      </c>
      <c r="O2280">
        <v>18731.91</v>
      </c>
      <c r="P2280">
        <v>18731.91</v>
      </c>
      <c r="Q2280">
        <v>0</v>
      </c>
      <c r="R2280" t="s">
        <v>221</v>
      </c>
    </row>
    <row r="2281" spans="1:18" x14ac:dyDescent="0.3">
      <c r="A2281" t="s">
        <v>213</v>
      </c>
      <c r="B2281" t="s">
        <v>69</v>
      </c>
      <c r="C2281" t="s">
        <v>90</v>
      </c>
      <c r="D2281">
        <v>13853.38</v>
      </c>
      <c r="E2281">
        <v>0</v>
      </c>
      <c r="F2281">
        <v>207.88</v>
      </c>
      <c r="G2281">
        <v>-2.19</v>
      </c>
      <c r="H2281">
        <v>0</v>
      </c>
      <c r="I2281">
        <v>0</v>
      </c>
      <c r="J2281">
        <v>13643.31</v>
      </c>
      <c r="K2281">
        <v>13643.31</v>
      </c>
      <c r="L2281">
        <v>0</v>
      </c>
      <c r="M2281" t="s">
        <v>221</v>
      </c>
      <c r="N2281">
        <v>0</v>
      </c>
      <c r="O2281">
        <v>13643.31</v>
      </c>
      <c r="P2281">
        <v>13643.31</v>
      </c>
      <c r="Q2281">
        <v>0</v>
      </c>
      <c r="R2281" t="s">
        <v>221</v>
      </c>
    </row>
    <row r="2282" spans="1:18" x14ac:dyDescent="0.3">
      <c r="A2282" t="s">
        <v>214</v>
      </c>
      <c r="B2282" t="s">
        <v>62</v>
      </c>
      <c r="C2282" t="s">
        <v>63</v>
      </c>
      <c r="D2282">
        <v>120848.44</v>
      </c>
      <c r="E2282">
        <v>0</v>
      </c>
      <c r="F2282">
        <v>4172.59</v>
      </c>
      <c r="G2282">
        <v>1571.13</v>
      </c>
      <c r="H2282">
        <v>0</v>
      </c>
      <c r="I2282">
        <v>-2.67</v>
      </c>
      <c r="J2282">
        <v>115102.05</v>
      </c>
      <c r="K2282">
        <v>115102.05</v>
      </c>
      <c r="L2282">
        <v>0</v>
      </c>
      <c r="M2282" t="s">
        <v>221</v>
      </c>
      <c r="N2282">
        <v>5725.07</v>
      </c>
      <c r="O2282">
        <v>379.95</v>
      </c>
      <c r="P2282">
        <v>379.95</v>
      </c>
      <c r="Q2282">
        <v>0</v>
      </c>
      <c r="R2282" t="s">
        <v>221</v>
      </c>
    </row>
    <row r="2283" spans="1:18" x14ac:dyDescent="0.3">
      <c r="A2283" t="s">
        <v>214</v>
      </c>
      <c r="B2283" t="s">
        <v>62</v>
      </c>
      <c r="C2283" t="s">
        <v>66</v>
      </c>
      <c r="D2283">
        <v>20007.849999999999</v>
      </c>
      <c r="E2283">
        <v>0</v>
      </c>
      <c r="F2283">
        <v>1377.56</v>
      </c>
      <c r="G2283">
        <v>284.83</v>
      </c>
      <c r="H2283">
        <v>0</v>
      </c>
      <c r="I2283">
        <v>-0.31</v>
      </c>
      <c r="J2283">
        <v>18345.150000000001</v>
      </c>
      <c r="K2283">
        <v>18345.150000000001</v>
      </c>
      <c r="L2283">
        <v>0</v>
      </c>
      <c r="M2283" t="s">
        <v>221</v>
      </c>
      <c r="N2283">
        <v>1659.01</v>
      </c>
      <c r="O2283">
        <v>37.24</v>
      </c>
      <c r="P2283">
        <v>37.24</v>
      </c>
      <c r="Q2283">
        <v>0</v>
      </c>
      <c r="R2283" t="s">
        <v>221</v>
      </c>
    </row>
    <row r="2284" spans="1:18" x14ac:dyDescent="0.3">
      <c r="A2284" t="s">
        <v>214</v>
      </c>
      <c r="B2284" t="s">
        <v>62</v>
      </c>
      <c r="C2284" t="s">
        <v>68</v>
      </c>
      <c r="D2284">
        <v>536963.56000000006</v>
      </c>
      <c r="E2284">
        <v>0</v>
      </c>
      <c r="F2284">
        <v>10515.62</v>
      </c>
      <c r="G2284">
        <v>5865.39</v>
      </c>
      <c r="H2284">
        <v>0</v>
      </c>
      <c r="I2284">
        <v>-8.75</v>
      </c>
      <c r="J2284">
        <v>520573.8</v>
      </c>
      <c r="K2284">
        <v>520573.8</v>
      </c>
      <c r="L2284">
        <v>0</v>
      </c>
      <c r="M2284" t="s">
        <v>221</v>
      </c>
      <c r="N2284">
        <v>16429.29</v>
      </c>
      <c r="O2284">
        <v>-1505.07</v>
      </c>
      <c r="P2284">
        <v>-1505.07</v>
      </c>
      <c r="Q2284">
        <v>0</v>
      </c>
      <c r="R2284" t="s">
        <v>221</v>
      </c>
    </row>
    <row r="2285" spans="1:18" x14ac:dyDescent="0.3">
      <c r="A2285" t="s">
        <v>214</v>
      </c>
      <c r="B2285" t="s">
        <v>62</v>
      </c>
      <c r="C2285" t="s">
        <v>70</v>
      </c>
      <c r="D2285">
        <v>31821.31</v>
      </c>
      <c r="E2285">
        <v>0</v>
      </c>
      <c r="F2285">
        <v>-4355.82</v>
      </c>
      <c r="G2285">
        <v>57.52</v>
      </c>
      <c r="H2285">
        <v>0</v>
      </c>
      <c r="I2285">
        <v>-143.29</v>
      </c>
      <c r="J2285">
        <v>27264.68</v>
      </c>
      <c r="K2285">
        <v>27264.68</v>
      </c>
      <c r="L2285">
        <v>0</v>
      </c>
      <c r="M2285" t="s">
        <v>221</v>
      </c>
      <c r="N2285">
        <v>4592.0200000000004</v>
      </c>
      <c r="O2285">
        <v>109.05</v>
      </c>
      <c r="P2285">
        <v>109.05</v>
      </c>
      <c r="Q2285">
        <v>0</v>
      </c>
      <c r="R2285" t="s">
        <v>221</v>
      </c>
    </row>
    <row r="2286" spans="1:18" x14ac:dyDescent="0.3">
      <c r="A2286" t="s">
        <v>214</v>
      </c>
      <c r="B2286" t="s">
        <v>62</v>
      </c>
      <c r="C2286" t="s">
        <v>71</v>
      </c>
      <c r="D2286">
        <v>563803.03</v>
      </c>
      <c r="E2286">
        <v>5857.63</v>
      </c>
      <c r="F2286">
        <v>-44514.46</v>
      </c>
      <c r="G2286">
        <v>-5552.97</v>
      </c>
      <c r="H2286">
        <v>0</v>
      </c>
      <c r="I2286">
        <v>-63.73</v>
      </c>
      <c r="J2286">
        <v>519529.5</v>
      </c>
      <c r="K2286">
        <v>519529.49</v>
      </c>
      <c r="L2286">
        <v>0.01</v>
      </c>
      <c r="M2286" t="s">
        <v>221</v>
      </c>
      <c r="N2286">
        <v>59378.44</v>
      </c>
      <c r="O2286">
        <v>-4831.42</v>
      </c>
      <c r="P2286">
        <v>-4831.42</v>
      </c>
      <c r="Q2286">
        <v>0</v>
      </c>
      <c r="R2286" t="s">
        <v>221</v>
      </c>
    </row>
    <row r="2287" spans="1:18" x14ac:dyDescent="0.3">
      <c r="A2287" t="s">
        <v>214</v>
      </c>
      <c r="B2287" t="s">
        <v>62</v>
      </c>
      <c r="C2287" t="s">
        <v>73</v>
      </c>
      <c r="D2287">
        <v>108760.29</v>
      </c>
      <c r="E2287">
        <v>1633.56</v>
      </c>
      <c r="F2287">
        <v>-8814.2199999999993</v>
      </c>
      <c r="G2287">
        <v>-2075.7800000000002</v>
      </c>
      <c r="H2287">
        <v>0</v>
      </c>
      <c r="I2287">
        <v>-10.44</v>
      </c>
      <c r="J2287">
        <v>99493.41</v>
      </c>
      <c r="K2287">
        <v>99493.41</v>
      </c>
      <c r="L2287">
        <v>0</v>
      </c>
      <c r="M2287" t="s">
        <v>221</v>
      </c>
      <c r="N2287">
        <v>7474.64</v>
      </c>
      <c r="O2287">
        <v>1272.03</v>
      </c>
      <c r="P2287">
        <v>1272.03</v>
      </c>
      <c r="Q2287">
        <v>0</v>
      </c>
      <c r="R2287" t="s">
        <v>221</v>
      </c>
    </row>
    <row r="2288" spans="1:18" x14ac:dyDescent="0.3">
      <c r="A2288" t="s">
        <v>214</v>
      </c>
      <c r="B2288" t="s">
        <v>62</v>
      </c>
      <c r="C2288" t="s">
        <v>74</v>
      </c>
      <c r="D2288">
        <v>185317.57</v>
      </c>
      <c r="E2288">
        <v>2935.24</v>
      </c>
      <c r="F2288">
        <v>-11637.46</v>
      </c>
      <c r="G2288">
        <v>-3572.01</v>
      </c>
      <c r="H2288">
        <v>0</v>
      </c>
      <c r="I2288">
        <v>-27.93</v>
      </c>
      <c r="J2288">
        <v>173015.41</v>
      </c>
      <c r="K2288">
        <v>173015.41</v>
      </c>
      <c r="L2288">
        <v>0</v>
      </c>
      <c r="M2288" t="s">
        <v>221</v>
      </c>
      <c r="N2288">
        <v>18077.66</v>
      </c>
      <c r="O2288">
        <v>4858.03</v>
      </c>
      <c r="P2288">
        <v>4858.03</v>
      </c>
      <c r="Q2288">
        <v>0</v>
      </c>
      <c r="R2288" t="s">
        <v>221</v>
      </c>
    </row>
    <row r="2289" spans="1:18" x14ac:dyDescent="0.3">
      <c r="A2289" t="s">
        <v>214</v>
      </c>
      <c r="B2289" t="s">
        <v>62</v>
      </c>
      <c r="C2289" t="s">
        <v>75</v>
      </c>
      <c r="D2289">
        <v>310283.65000000002</v>
      </c>
      <c r="E2289">
        <v>5494.77</v>
      </c>
      <c r="F2289">
        <v>-17315.080000000002</v>
      </c>
      <c r="G2289">
        <v>-6378.47</v>
      </c>
      <c r="H2289">
        <v>0</v>
      </c>
      <c r="I2289">
        <v>-4.91</v>
      </c>
      <c r="J2289">
        <v>292079.96000000002</v>
      </c>
      <c r="K2289">
        <v>292079.96000000002</v>
      </c>
      <c r="L2289">
        <v>0</v>
      </c>
      <c r="M2289" t="s">
        <v>221</v>
      </c>
      <c r="N2289">
        <v>15727.94</v>
      </c>
      <c r="O2289">
        <v>-1490.05</v>
      </c>
      <c r="P2289">
        <v>-1490.05</v>
      </c>
      <c r="Q2289">
        <v>0</v>
      </c>
      <c r="R2289" t="s">
        <v>221</v>
      </c>
    </row>
    <row r="2290" spans="1:18" x14ac:dyDescent="0.3">
      <c r="A2290" t="s">
        <v>214</v>
      </c>
      <c r="B2290" t="s">
        <v>62</v>
      </c>
      <c r="C2290" t="s">
        <v>76</v>
      </c>
      <c r="D2290">
        <v>353006.34</v>
      </c>
      <c r="E2290">
        <v>6717.67</v>
      </c>
      <c r="F2290">
        <v>-17862.27</v>
      </c>
      <c r="G2290">
        <v>-8192.6200000000008</v>
      </c>
      <c r="H2290">
        <v>0</v>
      </c>
      <c r="I2290">
        <v>-7.25</v>
      </c>
      <c r="J2290">
        <v>333661.87</v>
      </c>
      <c r="K2290">
        <v>333661.87</v>
      </c>
      <c r="L2290">
        <v>0</v>
      </c>
      <c r="M2290" t="s">
        <v>221</v>
      </c>
      <c r="N2290">
        <v>20876.14</v>
      </c>
      <c r="O2290">
        <v>1054.69</v>
      </c>
      <c r="P2290">
        <v>1054.69</v>
      </c>
      <c r="Q2290">
        <v>0</v>
      </c>
      <c r="R2290" t="s">
        <v>221</v>
      </c>
    </row>
    <row r="2291" spans="1:18" x14ac:dyDescent="0.3">
      <c r="A2291" t="s">
        <v>214</v>
      </c>
      <c r="B2291" t="s">
        <v>62</v>
      </c>
      <c r="C2291" t="s">
        <v>77</v>
      </c>
      <c r="D2291">
        <v>223691.98</v>
      </c>
      <c r="E2291">
        <v>3817.88</v>
      </c>
      <c r="F2291">
        <v>-15768.74</v>
      </c>
      <c r="G2291">
        <v>-4793.2299999999996</v>
      </c>
      <c r="H2291">
        <v>0</v>
      </c>
      <c r="I2291">
        <v>-27.41</v>
      </c>
      <c r="J2291">
        <v>206920.48</v>
      </c>
      <c r="K2291">
        <v>206920.49</v>
      </c>
      <c r="L2291">
        <v>0.01</v>
      </c>
      <c r="M2291" t="s">
        <v>221</v>
      </c>
      <c r="N2291">
        <v>19665.900000000001</v>
      </c>
      <c r="O2291">
        <v>-283.83</v>
      </c>
      <c r="P2291">
        <v>-283.83999999999997</v>
      </c>
      <c r="Q2291">
        <v>0.01</v>
      </c>
      <c r="R2291" t="s">
        <v>221</v>
      </c>
    </row>
    <row r="2292" spans="1:18" x14ac:dyDescent="0.3">
      <c r="A2292" t="s">
        <v>214</v>
      </c>
      <c r="B2292" t="s">
        <v>62</v>
      </c>
      <c r="C2292" t="s">
        <v>78</v>
      </c>
      <c r="D2292">
        <v>187883.18</v>
      </c>
      <c r="E2292">
        <v>3598.26</v>
      </c>
      <c r="F2292">
        <v>-14827.28</v>
      </c>
      <c r="G2292">
        <v>-4942.5600000000004</v>
      </c>
      <c r="H2292">
        <v>0</v>
      </c>
      <c r="I2292">
        <v>-62.17</v>
      </c>
      <c r="J2292">
        <v>171649.43</v>
      </c>
      <c r="K2292">
        <v>171649.43</v>
      </c>
      <c r="L2292">
        <v>0</v>
      </c>
      <c r="M2292" t="s">
        <v>221</v>
      </c>
      <c r="N2292">
        <v>15906.28</v>
      </c>
      <c r="O2292">
        <v>-2459.85</v>
      </c>
      <c r="P2292">
        <v>-2459.85</v>
      </c>
      <c r="Q2292">
        <v>0</v>
      </c>
      <c r="R2292" t="s">
        <v>221</v>
      </c>
    </row>
    <row r="2293" spans="1:18" x14ac:dyDescent="0.3">
      <c r="A2293" t="s">
        <v>214</v>
      </c>
      <c r="B2293" t="s">
        <v>62</v>
      </c>
      <c r="C2293" t="s">
        <v>79</v>
      </c>
      <c r="D2293">
        <v>299526.08</v>
      </c>
      <c r="E2293">
        <v>5621</v>
      </c>
      <c r="F2293">
        <v>-21085.51</v>
      </c>
      <c r="G2293">
        <v>-8151.38</v>
      </c>
      <c r="H2293">
        <v>0</v>
      </c>
      <c r="I2293">
        <v>-25.26</v>
      </c>
      <c r="J2293">
        <v>275884.93</v>
      </c>
      <c r="K2293">
        <v>275884.93</v>
      </c>
      <c r="L2293">
        <v>0</v>
      </c>
      <c r="M2293" t="s">
        <v>221</v>
      </c>
      <c r="N2293">
        <v>-2071.66</v>
      </c>
      <c r="O2293">
        <v>-3222.43</v>
      </c>
      <c r="P2293">
        <v>-3222.43</v>
      </c>
      <c r="Q2293">
        <v>0</v>
      </c>
      <c r="R2293" t="s">
        <v>221</v>
      </c>
    </row>
    <row r="2294" spans="1:18" x14ac:dyDescent="0.3">
      <c r="A2294" t="s">
        <v>214</v>
      </c>
      <c r="B2294" t="s">
        <v>62</v>
      </c>
      <c r="C2294" t="s">
        <v>80</v>
      </c>
      <c r="D2294">
        <v>268682.44</v>
      </c>
      <c r="E2294">
        <v>5709.87</v>
      </c>
      <c r="F2294">
        <v>-20643.849999999999</v>
      </c>
      <c r="G2294">
        <v>-7735.61</v>
      </c>
      <c r="H2294">
        <v>0</v>
      </c>
      <c r="I2294">
        <v>-3.26</v>
      </c>
      <c r="J2294">
        <v>246009.59</v>
      </c>
      <c r="K2294">
        <v>246009.61</v>
      </c>
      <c r="L2294">
        <v>0.02</v>
      </c>
      <c r="M2294" t="s">
        <v>221</v>
      </c>
      <c r="N2294">
        <v>-4332.1899999999996</v>
      </c>
      <c r="O2294">
        <v>18451.27</v>
      </c>
      <c r="P2294">
        <v>18451.259999999998</v>
      </c>
      <c r="Q2294">
        <v>0.01</v>
      </c>
      <c r="R2294" t="s">
        <v>221</v>
      </c>
    </row>
    <row r="2295" spans="1:18" x14ac:dyDescent="0.3">
      <c r="A2295" t="s">
        <v>214</v>
      </c>
      <c r="B2295" t="s">
        <v>62</v>
      </c>
      <c r="C2295" t="s">
        <v>81</v>
      </c>
      <c r="D2295">
        <v>361967.01</v>
      </c>
      <c r="E2295">
        <v>8113.22</v>
      </c>
      <c r="F2295">
        <v>-25399.05</v>
      </c>
      <c r="G2295">
        <v>-11081.25</v>
      </c>
      <c r="H2295">
        <v>0</v>
      </c>
      <c r="I2295">
        <v>-12.94</v>
      </c>
      <c r="J2295">
        <v>333586.99</v>
      </c>
      <c r="K2295">
        <v>333586.99</v>
      </c>
      <c r="L2295">
        <v>0</v>
      </c>
      <c r="M2295" t="s">
        <v>221</v>
      </c>
      <c r="N2295">
        <v>976.34</v>
      </c>
      <c r="O2295">
        <v>56432.94</v>
      </c>
      <c r="P2295">
        <v>56432.94</v>
      </c>
      <c r="Q2295">
        <v>0</v>
      </c>
      <c r="R2295" t="s">
        <v>221</v>
      </c>
    </row>
    <row r="2296" spans="1:18" x14ac:dyDescent="0.3">
      <c r="A2296" t="s">
        <v>214</v>
      </c>
      <c r="B2296" t="s">
        <v>62</v>
      </c>
      <c r="C2296" t="s">
        <v>82</v>
      </c>
      <c r="D2296">
        <v>456680.77</v>
      </c>
      <c r="E2296">
        <v>10828.2</v>
      </c>
      <c r="F2296">
        <v>-30915.040000000001</v>
      </c>
      <c r="G2296">
        <v>-13461.18</v>
      </c>
      <c r="H2296">
        <v>0</v>
      </c>
      <c r="I2296">
        <v>-38</v>
      </c>
      <c r="J2296">
        <v>423094.75</v>
      </c>
      <c r="K2296">
        <v>423094.74</v>
      </c>
      <c r="L2296">
        <v>0.01</v>
      </c>
      <c r="M2296" t="s">
        <v>221</v>
      </c>
      <c r="N2296">
        <v>761.3</v>
      </c>
      <c r="O2296">
        <v>97979.53</v>
      </c>
      <c r="P2296">
        <v>97979.53</v>
      </c>
      <c r="Q2296">
        <v>0</v>
      </c>
      <c r="R2296" t="s">
        <v>221</v>
      </c>
    </row>
    <row r="2297" spans="1:18" x14ac:dyDescent="0.3">
      <c r="A2297" t="s">
        <v>214</v>
      </c>
      <c r="B2297" t="s">
        <v>62</v>
      </c>
      <c r="C2297" t="s">
        <v>83</v>
      </c>
      <c r="D2297">
        <v>572439.04000000004</v>
      </c>
      <c r="E2297">
        <v>14863.09</v>
      </c>
      <c r="F2297">
        <v>-40881.71</v>
      </c>
      <c r="G2297">
        <v>-17044.93</v>
      </c>
      <c r="H2297">
        <v>0</v>
      </c>
      <c r="I2297">
        <v>-67.56</v>
      </c>
      <c r="J2297">
        <v>529307.93000000005</v>
      </c>
      <c r="K2297">
        <v>529307.93000000005</v>
      </c>
      <c r="L2297">
        <v>0</v>
      </c>
      <c r="M2297" t="s">
        <v>221</v>
      </c>
      <c r="N2297">
        <v>-19.059999999999999</v>
      </c>
      <c r="O2297">
        <v>151562.37</v>
      </c>
      <c r="P2297">
        <v>151562.35999999999</v>
      </c>
      <c r="Q2297">
        <v>0.01</v>
      </c>
      <c r="R2297" t="s">
        <v>221</v>
      </c>
    </row>
    <row r="2298" spans="1:18" x14ac:dyDescent="0.3">
      <c r="A2298" t="s">
        <v>214</v>
      </c>
      <c r="B2298" t="s">
        <v>62</v>
      </c>
      <c r="C2298" t="s">
        <v>84</v>
      </c>
      <c r="D2298">
        <v>1137548.44</v>
      </c>
      <c r="E2298">
        <v>38980.269999999997</v>
      </c>
      <c r="F2298">
        <v>-64758.93</v>
      </c>
      <c r="G2298">
        <v>-38584.14</v>
      </c>
      <c r="H2298">
        <v>0</v>
      </c>
      <c r="I2298">
        <v>-8.1199999999999992</v>
      </c>
      <c r="J2298">
        <v>1073177.52</v>
      </c>
      <c r="K2298">
        <v>1073177.51</v>
      </c>
      <c r="L2298">
        <v>0.01</v>
      </c>
      <c r="M2298" t="s">
        <v>221</v>
      </c>
      <c r="N2298">
        <v>15781.07</v>
      </c>
      <c r="O2298">
        <v>364909.78</v>
      </c>
      <c r="P2298">
        <v>364909.78</v>
      </c>
      <c r="Q2298">
        <v>0</v>
      </c>
      <c r="R2298" t="s">
        <v>221</v>
      </c>
    </row>
    <row r="2299" spans="1:18" x14ac:dyDescent="0.3">
      <c r="A2299" t="s">
        <v>214</v>
      </c>
      <c r="B2299" t="s">
        <v>62</v>
      </c>
      <c r="C2299" t="s">
        <v>85</v>
      </c>
      <c r="D2299">
        <v>1398784.8</v>
      </c>
      <c r="E2299">
        <v>50247.88</v>
      </c>
      <c r="F2299">
        <v>-78203.11</v>
      </c>
      <c r="G2299">
        <v>-52967.27</v>
      </c>
      <c r="H2299">
        <v>0</v>
      </c>
      <c r="I2299">
        <v>-2.31</v>
      </c>
      <c r="J2299">
        <v>1317859.99</v>
      </c>
      <c r="K2299">
        <v>1317860</v>
      </c>
      <c r="L2299">
        <v>0.01</v>
      </c>
      <c r="M2299" t="s">
        <v>221</v>
      </c>
      <c r="N2299">
        <v>-13427.16</v>
      </c>
      <c r="O2299">
        <v>479033.61</v>
      </c>
      <c r="P2299">
        <v>479033.61</v>
      </c>
      <c r="Q2299">
        <v>0</v>
      </c>
      <c r="R2299" t="s">
        <v>221</v>
      </c>
    </row>
    <row r="2300" spans="1:18" x14ac:dyDescent="0.3">
      <c r="A2300" t="s">
        <v>214</v>
      </c>
      <c r="B2300" t="s">
        <v>62</v>
      </c>
      <c r="C2300" t="s">
        <v>86</v>
      </c>
      <c r="D2300">
        <v>1622196.44</v>
      </c>
      <c r="E2300">
        <v>59366.91</v>
      </c>
      <c r="F2300">
        <v>-78538.399999999994</v>
      </c>
      <c r="G2300">
        <v>-59123.8</v>
      </c>
      <c r="H2300">
        <v>0</v>
      </c>
      <c r="I2300">
        <v>-1.53</v>
      </c>
      <c r="J2300">
        <v>1543899.62</v>
      </c>
      <c r="K2300">
        <v>1543899.61</v>
      </c>
      <c r="L2300">
        <v>0.01</v>
      </c>
      <c r="M2300" t="s">
        <v>221</v>
      </c>
      <c r="N2300">
        <v>44553.4</v>
      </c>
      <c r="O2300">
        <v>632868.03</v>
      </c>
      <c r="P2300">
        <v>632868.04</v>
      </c>
      <c r="Q2300">
        <v>0.01</v>
      </c>
      <c r="R2300" t="s">
        <v>221</v>
      </c>
    </row>
    <row r="2301" spans="1:18" x14ac:dyDescent="0.3">
      <c r="A2301" t="s">
        <v>214</v>
      </c>
      <c r="B2301" t="s">
        <v>62</v>
      </c>
      <c r="C2301" t="s">
        <v>87</v>
      </c>
      <c r="D2301">
        <v>2038239.02</v>
      </c>
      <c r="E2301">
        <v>77586.710000000006</v>
      </c>
      <c r="F2301">
        <v>-96483.36</v>
      </c>
      <c r="G2301">
        <v>-77004.649999999994</v>
      </c>
      <c r="H2301">
        <v>0</v>
      </c>
      <c r="I2301">
        <v>-0.04</v>
      </c>
      <c r="J2301">
        <v>1942337.68</v>
      </c>
      <c r="K2301">
        <v>1942337.69</v>
      </c>
      <c r="L2301">
        <v>0.01</v>
      </c>
      <c r="M2301" t="s">
        <v>221</v>
      </c>
      <c r="N2301">
        <v>-151350.26999999999</v>
      </c>
      <c r="O2301">
        <v>798165.73</v>
      </c>
      <c r="P2301">
        <v>798165.72</v>
      </c>
      <c r="Q2301">
        <v>0.01</v>
      </c>
      <c r="R2301" t="s">
        <v>221</v>
      </c>
    </row>
    <row r="2302" spans="1:18" x14ac:dyDescent="0.3">
      <c r="A2302" t="s">
        <v>214</v>
      </c>
      <c r="B2302" t="s">
        <v>62</v>
      </c>
      <c r="C2302" t="s">
        <v>88</v>
      </c>
      <c r="D2302">
        <v>2515168.7200000002</v>
      </c>
      <c r="E2302">
        <v>94953.87</v>
      </c>
      <c r="F2302">
        <v>-115609.19</v>
      </c>
      <c r="G2302">
        <v>-102380.3</v>
      </c>
      <c r="H2302">
        <v>0</v>
      </c>
      <c r="I2302">
        <v>-33.42</v>
      </c>
      <c r="J2302">
        <v>2392099.6800000002</v>
      </c>
      <c r="K2302">
        <v>2392099.67</v>
      </c>
      <c r="L2302">
        <v>0.01</v>
      </c>
      <c r="M2302" t="s">
        <v>221</v>
      </c>
      <c r="N2302">
        <v>46223.89</v>
      </c>
      <c r="O2302">
        <v>1226913.19</v>
      </c>
      <c r="P2302">
        <v>1226913.19</v>
      </c>
      <c r="Q2302">
        <v>0</v>
      </c>
      <c r="R2302" t="s">
        <v>221</v>
      </c>
    </row>
    <row r="2303" spans="1:18" x14ac:dyDescent="0.3">
      <c r="A2303" t="s">
        <v>214</v>
      </c>
      <c r="B2303" t="s">
        <v>62</v>
      </c>
      <c r="C2303" t="s">
        <v>89</v>
      </c>
      <c r="D2303">
        <v>1920085.87</v>
      </c>
      <c r="E2303">
        <v>72331.039999999994</v>
      </c>
      <c r="F2303">
        <v>-101360.39</v>
      </c>
      <c r="G2303">
        <v>-59651.6</v>
      </c>
      <c r="H2303">
        <v>0</v>
      </c>
      <c r="I2303">
        <v>-21.97</v>
      </c>
      <c r="J2303">
        <v>1831382.95</v>
      </c>
      <c r="K2303">
        <v>1831382.95</v>
      </c>
      <c r="L2303">
        <v>0</v>
      </c>
      <c r="M2303" t="s">
        <v>221</v>
      </c>
      <c r="N2303">
        <v>44139.17</v>
      </c>
      <c r="O2303">
        <v>949288.05</v>
      </c>
      <c r="P2303">
        <v>949288.04</v>
      </c>
      <c r="Q2303">
        <v>0.01</v>
      </c>
      <c r="R2303" t="s">
        <v>221</v>
      </c>
    </row>
    <row r="2304" spans="1:18" x14ac:dyDescent="0.3">
      <c r="A2304" t="s">
        <v>214</v>
      </c>
      <c r="B2304" t="s">
        <v>62</v>
      </c>
      <c r="C2304" t="s">
        <v>90</v>
      </c>
      <c r="D2304">
        <v>8473.01</v>
      </c>
      <c r="E2304">
        <v>353.04</v>
      </c>
      <c r="F2304">
        <v>-3850.91</v>
      </c>
      <c r="G2304">
        <v>-756.56</v>
      </c>
      <c r="H2304">
        <v>0</v>
      </c>
      <c r="I2304">
        <v>0</v>
      </c>
      <c r="J2304">
        <v>4218.58</v>
      </c>
      <c r="K2304">
        <v>4218.58</v>
      </c>
      <c r="L2304">
        <v>0</v>
      </c>
      <c r="M2304" t="s">
        <v>221</v>
      </c>
      <c r="N2304">
        <v>1965.71</v>
      </c>
      <c r="O2304">
        <v>2183.52</v>
      </c>
      <c r="P2304">
        <v>2183.52</v>
      </c>
      <c r="Q2304">
        <v>0</v>
      </c>
      <c r="R2304" t="s">
        <v>221</v>
      </c>
    </row>
    <row r="2305" spans="1:18" x14ac:dyDescent="0.3">
      <c r="A2305" t="s">
        <v>214</v>
      </c>
      <c r="B2305" t="s">
        <v>72</v>
      </c>
      <c r="C2305" t="s">
        <v>71</v>
      </c>
      <c r="D2305">
        <v>862477.24</v>
      </c>
      <c r="E2305">
        <v>6357.68</v>
      </c>
      <c r="F2305">
        <v>-7270.38</v>
      </c>
      <c r="G2305">
        <v>-3920.44</v>
      </c>
      <c r="H2305">
        <v>0</v>
      </c>
      <c r="I2305">
        <v>-0.08</v>
      </c>
      <c r="J2305">
        <v>857644.02</v>
      </c>
      <c r="K2305">
        <v>857644.02</v>
      </c>
      <c r="L2305">
        <v>0</v>
      </c>
      <c r="M2305" t="s">
        <v>221</v>
      </c>
      <c r="N2305">
        <v>2040.54</v>
      </c>
      <c r="O2305">
        <v>657049.43999999994</v>
      </c>
      <c r="P2305">
        <v>657049.43000000005</v>
      </c>
      <c r="Q2305">
        <v>0.01</v>
      </c>
      <c r="R2305" t="s">
        <v>221</v>
      </c>
    </row>
    <row r="2306" spans="1:18" x14ac:dyDescent="0.3">
      <c r="A2306" t="s">
        <v>214</v>
      </c>
      <c r="B2306" t="s">
        <v>72</v>
      </c>
      <c r="C2306" t="s">
        <v>73</v>
      </c>
      <c r="D2306">
        <v>49931.37</v>
      </c>
      <c r="E2306">
        <v>646.94000000000005</v>
      </c>
      <c r="F2306">
        <v>-3291.18</v>
      </c>
      <c r="G2306">
        <v>-760.38</v>
      </c>
      <c r="H2306">
        <v>0</v>
      </c>
      <c r="I2306">
        <v>-0.01</v>
      </c>
      <c r="J2306">
        <v>46526.74</v>
      </c>
      <c r="K2306">
        <v>46526.74</v>
      </c>
      <c r="L2306">
        <v>0</v>
      </c>
      <c r="M2306" t="s">
        <v>221</v>
      </c>
      <c r="N2306">
        <v>416.09</v>
      </c>
      <c r="O2306">
        <v>40887.18</v>
      </c>
      <c r="P2306">
        <v>40887.18</v>
      </c>
      <c r="Q2306">
        <v>0</v>
      </c>
      <c r="R2306" t="s">
        <v>221</v>
      </c>
    </row>
    <row r="2307" spans="1:18" x14ac:dyDescent="0.3">
      <c r="A2307" t="s">
        <v>214</v>
      </c>
      <c r="B2307" t="s">
        <v>72</v>
      </c>
      <c r="C2307" t="s">
        <v>74</v>
      </c>
      <c r="D2307">
        <v>272989.39</v>
      </c>
      <c r="E2307">
        <v>3264.85</v>
      </c>
      <c r="F2307">
        <v>-3254.46</v>
      </c>
      <c r="G2307">
        <v>-3473.78</v>
      </c>
      <c r="H2307">
        <v>0</v>
      </c>
      <c r="I2307">
        <v>-7.0000000000000007E-2</v>
      </c>
      <c r="J2307">
        <v>269525.93</v>
      </c>
      <c r="K2307">
        <v>269525.94</v>
      </c>
      <c r="L2307">
        <v>0.01</v>
      </c>
      <c r="M2307" t="s">
        <v>221</v>
      </c>
      <c r="N2307">
        <v>342.63</v>
      </c>
      <c r="O2307">
        <v>244006.69</v>
      </c>
      <c r="P2307">
        <v>244006.69</v>
      </c>
      <c r="Q2307">
        <v>0</v>
      </c>
      <c r="R2307" t="s">
        <v>221</v>
      </c>
    </row>
    <row r="2308" spans="1:18" x14ac:dyDescent="0.3">
      <c r="A2308" t="s">
        <v>214</v>
      </c>
      <c r="B2308" t="s">
        <v>72</v>
      </c>
      <c r="C2308" t="s">
        <v>75</v>
      </c>
      <c r="D2308">
        <v>190936.57</v>
      </c>
      <c r="E2308">
        <v>2834.65</v>
      </c>
      <c r="F2308">
        <v>-2623.16</v>
      </c>
      <c r="G2308">
        <v>-2840.78</v>
      </c>
      <c r="H2308">
        <v>0</v>
      </c>
      <c r="I2308">
        <v>0</v>
      </c>
      <c r="J2308">
        <v>188307.28</v>
      </c>
      <c r="K2308">
        <v>188307.29</v>
      </c>
      <c r="L2308">
        <v>0.01</v>
      </c>
      <c r="M2308" t="s">
        <v>221</v>
      </c>
      <c r="N2308">
        <v>144.72</v>
      </c>
      <c r="O2308">
        <v>179233.39</v>
      </c>
      <c r="P2308">
        <v>179233.38</v>
      </c>
      <c r="Q2308">
        <v>0.01</v>
      </c>
      <c r="R2308" t="s">
        <v>221</v>
      </c>
    </row>
    <row r="2309" spans="1:18" x14ac:dyDescent="0.3">
      <c r="A2309" t="s">
        <v>214</v>
      </c>
      <c r="B2309" t="s">
        <v>72</v>
      </c>
      <c r="C2309" t="s">
        <v>76</v>
      </c>
      <c r="D2309">
        <v>130848.11</v>
      </c>
      <c r="E2309">
        <v>1835.23</v>
      </c>
      <c r="F2309">
        <v>-6082.54</v>
      </c>
      <c r="G2309">
        <v>-2005.79</v>
      </c>
      <c r="H2309">
        <v>0</v>
      </c>
      <c r="I2309">
        <v>0</v>
      </c>
      <c r="J2309">
        <v>124595.01</v>
      </c>
      <c r="K2309">
        <v>124595.01</v>
      </c>
      <c r="L2309">
        <v>0</v>
      </c>
      <c r="M2309" t="s">
        <v>221</v>
      </c>
      <c r="N2309">
        <v>467.15</v>
      </c>
      <c r="O2309">
        <v>115313.21</v>
      </c>
      <c r="P2309">
        <v>115313.21</v>
      </c>
      <c r="Q2309">
        <v>0</v>
      </c>
      <c r="R2309" t="s">
        <v>221</v>
      </c>
    </row>
    <row r="2310" spans="1:18" x14ac:dyDescent="0.3">
      <c r="A2310" t="s">
        <v>214</v>
      </c>
      <c r="B2310" t="s">
        <v>72</v>
      </c>
      <c r="C2310" t="s">
        <v>77</v>
      </c>
      <c r="D2310">
        <v>84958.19</v>
      </c>
      <c r="E2310">
        <v>1290.0999999999999</v>
      </c>
      <c r="F2310">
        <v>-6300.19</v>
      </c>
      <c r="G2310">
        <v>-1411.06</v>
      </c>
      <c r="H2310">
        <v>0</v>
      </c>
      <c r="I2310">
        <v>0</v>
      </c>
      <c r="J2310">
        <v>78537.039999999994</v>
      </c>
      <c r="K2310">
        <v>78537.05</v>
      </c>
      <c r="L2310">
        <v>0.01</v>
      </c>
      <c r="M2310" t="s">
        <v>221</v>
      </c>
      <c r="N2310">
        <v>514.58000000000004</v>
      </c>
      <c r="O2310">
        <v>72377.429999999993</v>
      </c>
      <c r="P2310">
        <v>72377.42</v>
      </c>
      <c r="Q2310">
        <v>0.01</v>
      </c>
      <c r="R2310" t="s">
        <v>221</v>
      </c>
    </row>
    <row r="2311" spans="1:18" x14ac:dyDescent="0.3">
      <c r="A2311" t="s">
        <v>214</v>
      </c>
      <c r="B2311" t="s">
        <v>72</v>
      </c>
      <c r="C2311" t="s">
        <v>78</v>
      </c>
      <c r="D2311">
        <v>218617.23</v>
      </c>
      <c r="E2311">
        <v>3259.65</v>
      </c>
      <c r="F2311">
        <v>-9910.0400000000009</v>
      </c>
      <c r="G2311">
        <v>-3294.93</v>
      </c>
      <c r="H2311">
        <v>0</v>
      </c>
      <c r="I2311">
        <v>0</v>
      </c>
      <c r="J2311">
        <v>208671.91</v>
      </c>
      <c r="K2311">
        <v>208671.91</v>
      </c>
      <c r="L2311">
        <v>0</v>
      </c>
      <c r="M2311" t="s">
        <v>221</v>
      </c>
      <c r="N2311">
        <v>415.25</v>
      </c>
      <c r="O2311">
        <v>199850.49</v>
      </c>
      <c r="P2311">
        <v>199850.49</v>
      </c>
      <c r="Q2311">
        <v>0</v>
      </c>
      <c r="R2311" t="s">
        <v>221</v>
      </c>
    </row>
    <row r="2312" spans="1:18" x14ac:dyDescent="0.3">
      <c r="A2312" t="s">
        <v>214</v>
      </c>
      <c r="B2312" t="s">
        <v>72</v>
      </c>
      <c r="C2312" t="s">
        <v>79</v>
      </c>
      <c r="D2312">
        <v>345447.24</v>
      </c>
      <c r="E2312">
        <v>5365.17</v>
      </c>
      <c r="F2312">
        <v>-2070.5</v>
      </c>
      <c r="G2312">
        <v>-6315.95</v>
      </c>
      <c r="H2312">
        <v>0</v>
      </c>
      <c r="I2312">
        <v>-0.09</v>
      </c>
      <c r="J2312">
        <v>342425.87</v>
      </c>
      <c r="K2312">
        <v>342425.88</v>
      </c>
      <c r="L2312">
        <v>0.01</v>
      </c>
      <c r="M2312" t="s">
        <v>221</v>
      </c>
      <c r="N2312">
        <v>111.86</v>
      </c>
      <c r="O2312">
        <v>331567.51</v>
      </c>
      <c r="P2312">
        <v>331567.5</v>
      </c>
      <c r="Q2312">
        <v>0.01</v>
      </c>
      <c r="R2312" t="s">
        <v>221</v>
      </c>
    </row>
    <row r="2313" spans="1:18" x14ac:dyDescent="0.3">
      <c r="A2313" t="s">
        <v>214</v>
      </c>
      <c r="B2313" t="s">
        <v>72</v>
      </c>
      <c r="C2313" t="s">
        <v>80</v>
      </c>
      <c r="D2313">
        <v>177779.22</v>
      </c>
      <c r="E2313">
        <v>2439.37</v>
      </c>
      <c r="F2313">
        <v>-10343.969999999999</v>
      </c>
      <c r="G2313">
        <v>-2631.26</v>
      </c>
      <c r="H2313">
        <v>0</v>
      </c>
      <c r="I2313">
        <v>0</v>
      </c>
      <c r="J2313">
        <v>167243.35999999999</v>
      </c>
      <c r="K2313">
        <v>167243.35999999999</v>
      </c>
      <c r="L2313">
        <v>0</v>
      </c>
      <c r="M2313" t="s">
        <v>221</v>
      </c>
      <c r="N2313">
        <v>1009.41</v>
      </c>
      <c r="O2313">
        <v>151228.82999999999</v>
      </c>
      <c r="P2313">
        <v>151228.84</v>
      </c>
      <c r="Q2313">
        <v>0.01</v>
      </c>
      <c r="R2313" t="s">
        <v>221</v>
      </c>
    </row>
    <row r="2314" spans="1:18" x14ac:dyDescent="0.3">
      <c r="A2314" t="s">
        <v>214</v>
      </c>
      <c r="B2314" t="s">
        <v>72</v>
      </c>
      <c r="C2314" t="s">
        <v>81</v>
      </c>
      <c r="D2314">
        <v>37680.04</v>
      </c>
      <c r="E2314">
        <v>353.49</v>
      </c>
      <c r="F2314">
        <v>-281.74</v>
      </c>
      <c r="G2314">
        <v>-467.81</v>
      </c>
      <c r="H2314">
        <v>0</v>
      </c>
      <c r="I2314">
        <v>0</v>
      </c>
      <c r="J2314">
        <v>37283.980000000003</v>
      </c>
      <c r="K2314">
        <v>37283.980000000003</v>
      </c>
      <c r="L2314">
        <v>0</v>
      </c>
      <c r="M2314" t="s">
        <v>221</v>
      </c>
      <c r="N2314">
        <v>13.83</v>
      </c>
      <c r="O2314">
        <v>33534.67</v>
      </c>
      <c r="P2314">
        <v>33534.660000000003</v>
      </c>
      <c r="Q2314">
        <v>0.01</v>
      </c>
      <c r="R2314" t="s">
        <v>221</v>
      </c>
    </row>
    <row r="2315" spans="1:18" x14ac:dyDescent="0.3">
      <c r="A2315" t="s">
        <v>214</v>
      </c>
      <c r="B2315" t="s">
        <v>72</v>
      </c>
      <c r="C2315" t="s">
        <v>82</v>
      </c>
      <c r="D2315">
        <v>38243.949999999997</v>
      </c>
      <c r="E2315">
        <v>638.16999999999996</v>
      </c>
      <c r="F2315">
        <v>-622.4</v>
      </c>
      <c r="G2315">
        <v>-670.13</v>
      </c>
      <c r="H2315">
        <v>0</v>
      </c>
      <c r="I2315">
        <v>0</v>
      </c>
      <c r="J2315">
        <v>37589.589999999997</v>
      </c>
      <c r="K2315">
        <v>37589.589999999997</v>
      </c>
      <c r="L2315">
        <v>0</v>
      </c>
      <c r="M2315" t="s">
        <v>221</v>
      </c>
      <c r="N2315">
        <v>0</v>
      </c>
      <c r="O2315">
        <v>37589.589999999997</v>
      </c>
      <c r="P2315">
        <v>37589.589999999997</v>
      </c>
      <c r="Q2315">
        <v>0</v>
      </c>
      <c r="R2315" t="s">
        <v>221</v>
      </c>
    </row>
    <row r="2316" spans="1:18" x14ac:dyDescent="0.3">
      <c r="A2316" t="s">
        <v>214</v>
      </c>
      <c r="B2316" t="s">
        <v>72</v>
      </c>
      <c r="C2316" t="s">
        <v>83</v>
      </c>
      <c r="D2316">
        <v>79448.41</v>
      </c>
      <c r="E2316">
        <v>1281.22</v>
      </c>
      <c r="F2316">
        <v>-1198.44</v>
      </c>
      <c r="G2316">
        <v>-1504.97</v>
      </c>
      <c r="H2316">
        <v>0</v>
      </c>
      <c r="I2316">
        <v>0</v>
      </c>
      <c r="J2316">
        <v>78026.22</v>
      </c>
      <c r="K2316">
        <v>78026.22</v>
      </c>
      <c r="L2316">
        <v>0</v>
      </c>
      <c r="M2316" t="s">
        <v>221</v>
      </c>
      <c r="N2316">
        <v>0</v>
      </c>
      <c r="O2316">
        <v>78026.22</v>
      </c>
      <c r="P2316">
        <v>78026.22</v>
      </c>
      <c r="Q2316">
        <v>0</v>
      </c>
      <c r="R2316" t="s">
        <v>221</v>
      </c>
    </row>
    <row r="2317" spans="1:18" x14ac:dyDescent="0.3">
      <c r="A2317" t="s">
        <v>214</v>
      </c>
      <c r="B2317" t="s">
        <v>72</v>
      </c>
      <c r="C2317" t="s">
        <v>84</v>
      </c>
      <c r="D2317">
        <v>60776.959999999999</v>
      </c>
      <c r="E2317">
        <v>1034.3499999999999</v>
      </c>
      <c r="F2317">
        <v>-446.98</v>
      </c>
      <c r="G2317">
        <v>-836.13</v>
      </c>
      <c r="H2317">
        <v>0</v>
      </c>
      <c r="I2317">
        <v>0</v>
      </c>
      <c r="J2317">
        <v>60528.2</v>
      </c>
      <c r="K2317">
        <v>60528.2</v>
      </c>
      <c r="L2317">
        <v>0</v>
      </c>
      <c r="M2317" t="s">
        <v>221</v>
      </c>
      <c r="N2317">
        <v>25.7</v>
      </c>
      <c r="O2317">
        <v>59158.74</v>
      </c>
      <c r="P2317">
        <v>59158.74</v>
      </c>
      <c r="Q2317">
        <v>0</v>
      </c>
      <c r="R2317" t="s">
        <v>221</v>
      </c>
    </row>
    <row r="2318" spans="1:18" x14ac:dyDescent="0.3">
      <c r="A2318" t="s">
        <v>214</v>
      </c>
      <c r="B2318" t="s">
        <v>72</v>
      </c>
      <c r="C2318" t="s">
        <v>85</v>
      </c>
      <c r="D2318">
        <v>37268.26</v>
      </c>
      <c r="E2318">
        <v>634.29</v>
      </c>
      <c r="F2318">
        <v>-717.91</v>
      </c>
      <c r="G2318">
        <v>-623.94000000000005</v>
      </c>
      <c r="H2318">
        <v>0</v>
      </c>
      <c r="I2318">
        <v>0</v>
      </c>
      <c r="J2318">
        <v>36560.699999999997</v>
      </c>
      <c r="K2318">
        <v>36560.699999999997</v>
      </c>
      <c r="L2318">
        <v>0</v>
      </c>
      <c r="M2318" t="s">
        <v>221</v>
      </c>
      <c r="N2318">
        <v>0</v>
      </c>
      <c r="O2318">
        <v>36560.699999999997</v>
      </c>
      <c r="P2318">
        <v>36560.699999999997</v>
      </c>
      <c r="Q2318">
        <v>0</v>
      </c>
      <c r="R2318" t="s">
        <v>221</v>
      </c>
    </row>
    <row r="2319" spans="1:18" x14ac:dyDescent="0.3">
      <c r="A2319" t="s">
        <v>214</v>
      </c>
      <c r="B2319" t="s">
        <v>72</v>
      </c>
      <c r="C2319" t="s">
        <v>86</v>
      </c>
      <c r="D2319">
        <v>11147.14</v>
      </c>
      <c r="E2319">
        <v>189.63</v>
      </c>
      <c r="F2319">
        <v>-94.66</v>
      </c>
      <c r="G2319">
        <v>-186.54</v>
      </c>
      <c r="H2319">
        <v>0</v>
      </c>
      <c r="I2319">
        <v>0</v>
      </c>
      <c r="J2319">
        <v>11055.57</v>
      </c>
      <c r="K2319">
        <v>11055.57</v>
      </c>
      <c r="L2319">
        <v>0</v>
      </c>
      <c r="M2319" t="s">
        <v>221</v>
      </c>
      <c r="N2319">
        <v>0</v>
      </c>
      <c r="O2319">
        <v>11055.57</v>
      </c>
      <c r="P2319">
        <v>11055.57</v>
      </c>
      <c r="Q2319">
        <v>0</v>
      </c>
      <c r="R2319" t="s">
        <v>221</v>
      </c>
    </row>
    <row r="2320" spans="1:18" x14ac:dyDescent="0.3">
      <c r="A2320" t="s">
        <v>214</v>
      </c>
      <c r="B2320" t="s">
        <v>72</v>
      </c>
      <c r="C2320" t="s">
        <v>87</v>
      </c>
      <c r="D2320">
        <v>18906.080000000002</v>
      </c>
      <c r="E2320">
        <v>309.98</v>
      </c>
      <c r="F2320">
        <v>-256.88</v>
      </c>
      <c r="G2320">
        <v>-320.02</v>
      </c>
      <c r="H2320">
        <v>0</v>
      </c>
      <c r="I2320">
        <v>0</v>
      </c>
      <c r="J2320">
        <v>18639.16</v>
      </c>
      <c r="K2320">
        <v>18639.16</v>
      </c>
      <c r="L2320">
        <v>0</v>
      </c>
      <c r="M2320" t="s">
        <v>221</v>
      </c>
      <c r="N2320">
        <v>0</v>
      </c>
      <c r="O2320">
        <v>18639.16</v>
      </c>
      <c r="P2320">
        <v>18639.16</v>
      </c>
      <c r="Q2320">
        <v>0</v>
      </c>
      <c r="R2320" t="s">
        <v>221</v>
      </c>
    </row>
    <row r="2321" spans="1:18" x14ac:dyDescent="0.3">
      <c r="A2321" t="s">
        <v>214</v>
      </c>
      <c r="B2321" t="s">
        <v>72</v>
      </c>
      <c r="C2321" t="s">
        <v>88</v>
      </c>
      <c r="D2321">
        <v>73253.62</v>
      </c>
      <c r="E2321">
        <v>1258.9000000000001</v>
      </c>
      <c r="F2321">
        <v>-835.26</v>
      </c>
      <c r="G2321">
        <v>-1353.95</v>
      </c>
      <c r="H2321">
        <v>0</v>
      </c>
      <c r="I2321">
        <v>0</v>
      </c>
      <c r="J2321">
        <v>72323.31</v>
      </c>
      <c r="K2321">
        <v>72323.320000000007</v>
      </c>
      <c r="L2321">
        <v>0.01</v>
      </c>
      <c r="M2321" t="s">
        <v>221</v>
      </c>
      <c r="N2321">
        <v>0</v>
      </c>
      <c r="O2321">
        <v>72323.320000000007</v>
      </c>
      <c r="P2321">
        <v>72323.320000000007</v>
      </c>
      <c r="Q2321">
        <v>0</v>
      </c>
      <c r="R2321" t="s">
        <v>221</v>
      </c>
    </row>
    <row r="2322" spans="1:18" x14ac:dyDescent="0.3">
      <c r="A2322" t="s">
        <v>214</v>
      </c>
      <c r="B2322" t="s">
        <v>72</v>
      </c>
      <c r="C2322" t="s">
        <v>89</v>
      </c>
      <c r="D2322">
        <v>29428.42</v>
      </c>
      <c r="E2322">
        <v>452.77</v>
      </c>
      <c r="F2322">
        <v>-463.24</v>
      </c>
      <c r="G2322">
        <v>-445.26</v>
      </c>
      <c r="H2322">
        <v>0</v>
      </c>
      <c r="I2322">
        <v>0</v>
      </c>
      <c r="J2322">
        <v>28972.69</v>
      </c>
      <c r="K2322">
        <v>28972.68</v>
      </c>
      <c r="L2322">
        <v>0.01</v>
      </c>
      <c r="M2322" t="s">
        <v>221</v>
      </c>
      <c r="N2322">
        <v>0</v>
      </c>
      <c r="O2322">
        <v>28972.68</v>
      </c>
      <c r="P2322">
        <v>28972.68</v>
      </c>
      <c r="Q2322">
        <v>0</v>
      </c>
      <c r="R2322" t="s">
        <v>221</v>
      </c>
    </row>
    <row r="2323" spans="1:18" x14ac:dyDescent="0.3">
      <c r="A2323" t="s">
        <v>214</v>
      </c>
      <c r="B2323" t="s">
        <v>72</v>
      </c>
      <c r="C2323" t="s">
        <v>90</v>
      </c>
      <c r="D2323">
        <v>11319.37</v>
      </c>
      <c r="E2323">
        <v>0</v>
      </c>
      <c r="F2323">
        <v>8.5399999999999991</v>
      </c>
      <c r="G2323">
        <v>-1.81</v>
      </c>
      <c r="H2323">
        <v>0</v>
      </c>
      <c r="I2323">
        <v>0</v>
      </c>
      <c r="J2323">
        <v>11309.02</v>
      </c>
      <c r="K2323">
        <v>11309.03</v>
      </c>
      <c r="L2323">
        <v>0.01</v>
      </c>
      <c r="M2323" t="s">
        <v>221</v>
      </c>
      <c r="N2323">
        <v>0</v>
      </c>
      <c r="O2323">
        <v>11309.03</v>
      </c>
      <c r="P2323">
        <v>11309.03</v>
      </c>
      <c r="Q2323">
        <v>0</v>
      </c>
      <c r="R2323" t="s">
        <v>221</v>
      </c>
    </row>
    <row r="2324" spans="1:18" x14ac:dyDescent="0.3">
      <c r="A2324" t="s">
        <v>214</v>
      </c>
      <c r="B2324" t="s">
        <v>67</v>
      </c>
      <c r="C2324" t="s">
        <v>68</v>
      </c>
      <c r="D2324">
        <v>23006.27</v>
      </c>
      <c r="E2324">
        <v>300.3</v>
      </c>
      <c r="F2324">
        <v>-4446.47</v>
      </c>
      <c r="G2324">
        <v>-296.82</v>
      </c>
      <c r="H2324">
        <v>0</v>
      </c>
      <c r="I2324">
        <v>-0.01</v>
      </c>
      <c r="J2324">
        <v>18563.27</v>
      </c>
      <c r="K2324">
        <v>18563.27</v>
      </c>
      <c r="L2324">
        <v>0</v>
      </c>
      <c r="M2324" t="s">
        <v>221</v>
      </c>
      <c r="N2324">
        <v>-0.01</v>
      </c>
      <c r="O2324">
        <v>18563.27</v>
      </c>
      <c r="P2324">
        <v>18563.27</v>
      </c>
      <c r="Q2324">
        <v>0</v>
      </c>
      <c r="R2324" t="s">
        <v>221</v>
      </c>
    </row>
    <row r="2325" spans="1:18" x14ac:dyDescent="0.3">
      <c r="A2325" t="s">
        <v>214</v>
      </c>
      <c r="B2325" t="s">
        <v>67</v>
      </c>
      <c r="C2325" t="s">
        <v>70</v>
      </c>
      <c r="D2325">
        <v>33967.07</v>
      </c>
      <c r="E2325">
        <v>424.23</v>
      </c>
      <c r="F2325">
        <v>-2185.37</v>
      </c>
      <c r="G2325">
        <v>-439.61</v>
      </c>
      <c r="H2325">
        <v>0</v>
      </c>
      <c r="I2325">
        <v>-0.02</v>
      </c>
      <c r="J2325">
        <v>31766.3</v>
      </c>
      <c r="K2325">
        <v>31766.3</v>
      </c>
      <c r="L2325">
        <v>0</v>
      </c>
      <c r="M2325" t="s">
        <v>221</v>
      </c>
      <c r="N2325">
        <v>326.77999999999997</v>
      </c>
      <c r="O2325">
        <v>26926.86</v>
      </c>
      <c r="P2325">
        <v>26926.86</v>
      </c>
      <c r="Q2325">
        <v>0</v>
      </c>
      <c r="R2325" t="s">
        <v>221</v>
      </c>
    </row>
    <row r="2326" spans="1:18" x14ac:dyDescent="0.3">
      <c r="A2326" t="s">
        <v>214</v>
      </c>
      <c r="B2326" t="s">
        <v>67</v>
      </c>
      <c r="C2326" t="s">
        <v>71</v>
      </c>
      <c r="D2326">
        <v>3731472.46</v>
      </c>
      <c r="E2326">
        <v>54204.65</v>
      </c>
      <c r="F2326">
        <v>-133779.81</v>
      </c>
      <c r="G2326">
        <v>-54599.82</v>
      </c>
      <c r="H2326">
        <v>0</v>
      </c>
      <c r="I2326">
        <v>-0.23</v>
      </c>
      <c r="J2326">
        <v>3597297.25</v>
      </c>
      <c r="K2326">
        <v>3597297.25</v>
      </c>
      <c r="L2326">
        <v>0</v>
      </c>
      <c r="M2326" t="s">
        <v>221</v>
      </c>
      <c r="N2326">
        <v>-0.23</v>
      </c>
      <c r="O2326">
        <v>3597297.25</v>
      </c>
      <c r="P2326">
        <v>3597297.25</v>
      </c>
      <c r="Q2326">
        <v>0</v>
      </c>
      <c r="R2326" t="s">
        <v>221</v>
      </c>
    </row>
    <row r="2327" spans="1:18" x14ac:dyDescent="0.3">
      <c r="A2327" t="s">
        <v>214</v>
      </c>
      <c r="B2327" t="s">
        <v>67</v>
      </c>
      <c r="C2327" t="s">
        <v>73</v>
      </c>
      <c r="D2327">
        <v>787713.98</v>
      </c>
      <c r="E2327">
        <v>11466.8</v>
      </c>
      <c r="F2327">
        <v>-34459.699999999997</v>
      </c>
      <c r="G2327">
        <v>-12387.33</v>
      </c>
      <c r="H2327">
        <v>0</v>
      </c>
      <c r="I2327">
        <v>-0.21</v>
      </c>
      <c r="J2327">
        <v>752333.54</v>
      </c>
      <c r="K2327">
        <v>752333.55</v>
      </c>
      <c r="L2327">
        <v>0.01</v>
      </c>
      <c r="M2327" t="s">
        <v>221</v>
      </c>
      <c r="N2327">
        <v>3455.46</v>
      </c>
      <c r="O2327">
        <v>678177.25</v>
      </c>
      <c r="P2327">
        <v>678177.25</v>
      </c>
      <c r="Q2327">
        <v>0</v>
      </c>
      <c r="R2327" t="s">
        <v>221</v>
      </c>
    </row>
    <row r="2328" spans="1:18" x14ac:dyDescent="0.3">
      <c r="A2328" t="s">
        <v>214</v>
      </c>
      <c r="B2328" t="s">
        <v>67</v>
      </c>
      <c r="C2328" t="s">
        <v>74</v>
      </c>
      <c r="D2328">
        <v>1382534.43</v>
      </c>
      <c r="E2328">
        <v>19699.36</v>
      </c>
      <c r="F2328">
        <v>-25926.76</v>
      </c>
      <c r="G2328">
        <v>-19592.89</v>
      </c>
      <c r="H2328">
        <v>0</v>
      </c>
      <c r="I2328">
        <v>-0.51</v>
      </c>
      <c r="J2328">
        <v>1356713.63</v>
      </c>
      <c r="K2328">
        <v>1356713.63</v>
      </c>
      <c r="L2328">
        <v>0</v>
      </c>
      <c r="M2328" t="s">
        <v>221</v>
      </c>
      <c r="N2328">
        <v>2092.02</v>
      </c>
      <c r="O2328">
        <v>1242619.22</v>
      </c>
      <c r="P2328">
        <v>1242619.22</v>
      </c>
      <c r="Q2328">
        <v>0</v>
      </c>
      <c r="R2328" t="s">
        <v>221</v>
      </c>
    </row>
    <row r="2329" spans="1:18" x14ac:dyDescent="0.3">
      <c r="A2329" t="s">
        <v>214</v>
      </c>
      <c r="B2329" t="s">
        <v>67</v>
      </c>
      <c r="C2329" t="s">
        <v>75</v>
      </c>
      <c r="D2329">
        <v>1002603.85</v>
      </c>
      <c r="E2329">
        <v>14059.58</v>
      </c>
      <c r="F2329">
        <v>-27774.639999999999</v>
      </c>
      <c r="G2329">
        <v>-14071.9</v>
      </c>
      <c r="H2329">
        <v>0</v>
      </c>
      <c r="I2329">
        <v>-0.26</v>
      </c>
      <c r="J2329">
        <v>974816.63</v>
      </c>
      <c r="K2329">
        <v>974816.63</v>
      </c>
      <c r="L2329">
        <v>0</v>
      </c>
      <c r="M2329" t="s">
        <v>221</v>
      </c>
      <c r="N2329">
        <v>2732.83</v>
      </c>
      <c r="O2329">
        <v>874282.9</v>
      </c>
      <c r="P2329">
        <v>874282.9</v>
      </c>
      <c r="Q2329">
        <v>0</v>
      </c>
      <c r="R2329" t="s">
        <v>221</v>
      </c>
    </row>
    <row r="2330" spans="1:18" x14ac:dyDescent="0.3">
      <c r="A2330" t="s">
        <v>214</v>
      </c>
      <c r="B2330" t="s">
        <v>67</v>
      </c>
      <c r="C2330" t="s">
        <v>76</v>
      </c>
      <c r="D2330">
        <v>1786899.95</v>
      </c>
      <c r="E2330">
        <v>25469.58</v>
      </c>
      <c r="F2330">
        <v>-49672.47</v>
      </c>
      <c r="G2330">
        <v>-26909.19</v>
      </c>
      <c r="H2330">
        <v>0</v>
      </c>
      <c r="I2330">
        <v>-12.04</v>
      </c>
      <c r="J2330">
        <v>1735775.83</v>
      </c>
      <c r="K2330">
        <v>1735775.83</v>
      </c>
      <c r="L2330">
        <v>0</v>
      </c>
      <c r="M2330" t="s">
        <v>221</v>
      </c>
      <c r="N2330">
        <v>3629.65</v>
      </c>
      <c r="O2330">
        <v>1607210.98</v>
      </c>
      <c r="P2330">
        <v>1607210.98</v>
      </c>
      <c r="Q2330">
        <v>0</v>
      </c>
      <c r="R2330" t="s">
        <v>221</v>
      </c>
    </row>
    <row r="2331" spans="1:18" x14ac:dyDescent="0.3">
      <c r="A2331" t="s">
        <v>214</v>
      </c>
      <c r="B2331" t="s">
        <v>67</v>
      </c>
      <c r="C2331" t="s">
        <v>77</v>
      </c>
      <c r="D2331">
        <v>1357899.75</v>
      </c>
      <c r="E2331">
        <v>20636.990000000002</v>
      </c>
      <c r="F2331">
        <v>-32036.5</v>
      </c>
      <c r="G2331">
        <v>-21377.54</v>
      </c>
      <c r="H2331">
        <v>0</v>
      </c>
      <c r="I2331">
        <v>-0.21</v>
      </c>
      <c r="J2331">
        <v>1325122.49</v>
      </c>
      <c r="K2331">
        <v>1325122.48</v>
      </c>
      <c r="L2331">
        <v>0.01</v>
      </c>
      <c r="M2331" t="s">
        <v>221</v>
      </c>
      <c r="N2331">
        <v>1950.16</v>
      </c>
      <c r="O2331">
        <v>1244412.5900000001</v>
      </c>
      <c r="P2331">
        <v>1244412.5900000001</v>
      </c>
      <c r="Q2331">
        <v>0</v>
      </c>
      <c r="R2331" t="s">
        <v>221</v>
      </c>
    </row>
    <row r="2332" spans="1:18" x14ac:dyDescent="0.3">
      <c r="A2332" t="s">
        <v>214</v>
      </c>
      <c r="B2332" t="s">
        <v>67</v>
      </c>
      <c r="C2332" t="s">
        <v>78</v>
      </c>
      <c r="D2332">
        <v>1066019.76</v>
      </c>
      <c r="E2332">
        <v>15855.8</v>
      </c>
      <c r="F2332">
        <v>-35663.410000000003</v>
      </c>
      <c r="G2332">
        <v>-17437.28</v>
      </c>
      <c r="H2332">
        <v>0</v>
      </c>
      <c r="I2332">
        <v>-7.95</v>
      </c>
      <c r="J2332">
        <v>1028766.92</v>
      </c>
      <c r="K2332">
        <v>1028766.92</v>
      </c>
      <c r="L2332">
        <v>0</v>
      </c>
      <c r="M2332" t="s">
        <v>221</v>
      </c>
      <c r="N2332">
        <v>1858.1</v>
      </c>
      <c r="O2332">
        <v>976816.32</v>
      </c>
      <c r="P2332">
        <v>976816.32</v>
      </c>
      <c r="Q2332">
        <v>0</v>
      </c>
      <c r="R2332" t="s">
        <v>221</v>
      </c>
    </row>
    <row r="2333" spans="1:18" x14ac:dyDescent="0.3">
      <c r="A2333" t="s">
        <v>214</v>
      </c>
      <c r="B2333" t="s">
        <v>67</v>
      </c>
      <c r="C2333" t="s">
        <v>79</v>
      </c>
      <c r="D2333">
        <v>899709.54</v>
      </c>
      <c r="E2333">
        <v>12489.88</v>
      </c>
      <c r="F2333">
        <v>-40939.760000000002</v>
      </c>
      <c r="G2333">
        <v>-14725.64</v>
      </c>
      <c r="H2333">
        <v>0</v>
      </c>
      <c r="I2333">
        <v>-0.56999999999999995</v>
      </c>
      <c r="J2333">
        <v>856533.45</v>
      </c>
      <c r="K2333">
        <v>856533.44</v>
      </c>
      <c r="L2333">
        <v>0.01</v>
      </c>
      <c r="M2333" t="s">
        <v>221</v>
      </c>
      <c r="N2333">
        <v>2629.01</v>
      </c>
      <c r="O2333">
        <v>805019.76</v>
      </c>
      <c r="P2333">
        <v>805019.76</v>
      </c>
      <c r="Q2333">
        <v>0</v>
      </c>
      <c r="R2333" t="s">
        <v>221</v>
      </c>
    </row>
    <row r="2334" spans="1:18" x14ac:dyDescent="0.3">
      <c r="A2334" t="s">
        <v>214</v>
      </c>
      <c r="B2334" t="s">
        <v>67</v>
      </c>
      <c r="C2334" t="s">
        <v>80</v>
      </c>
      <c r="D2334">
        <v>1018358.82</v>
      </c>
      <c r="E2334">
        <v>15183.54</v>
      </c>
      <c r="F2334">
        <v>-43541.16</v>
      </c>
      <c r="G2334">
        <v>-18042.580000000002</v>
      </c>
      <c r="H2334">
        <v>0</v>
      </c>
      <c r="I2334">
        <v>-1.95</v>
      </c>
      <c r="J2334">
        <v>971956.67</v>
      </c>
      <c r="K2334">
        <v>971956.68</v>
      </c>
      <c r="L2334">
        <v>0.01</v>
      </c>
      <c r="M2334" t="s">
        <v>221</v>
      </c>
      <c r="N2334">
        <v>1727.57</v>
      </c>
      <c r="O2334">
        <v>936180.99</v>
      </c>
      <c r="P2334">
        <v>936180.99</v>
      </c>
      <c r="Q2334">
        <v>0</v>
      </c>
      <c r="R2334" t="s">
        <v>221</v>
      </c>
    </row>
    <row r="2335" spans="1:18" x14ac:dyDescent="0.3">
      <c r="A2335" t="s">
        <v>214</v>
      </c>
      <c r="B2335" t="s">
        <v>67</v>
      </c>
      <c r="C2335" t="s">
        <v>81</v>
      </c>
      <c r="D2335">
        <v>1435923.21</v>
      </c>
      <c r="E2335">
        <v>21327.43</v>
      </c>
      <c r="F2335">
        <v>-21005.919999999998</v>
      </c>
      <c r="G2335">
        <v>-23738.47</v>
      </c>
      <c r="H2335">
        <v>0</v>
      </c>
      <c r="I2335">
        <v>-0.55000000000000004</v>
      </c>
      <c r="J2335">
        <v>1412505.7</v>
      </c>
      <c r="K2335">
        <v>1412505.7</v>
      </c>
      <c r="L2335">
        <v>0</v>
      </c>
      <c r="M2335" t="s">
        <v>221</v>
      </c>
      <c r="N2335">
        <v>1297.1199999999999</v>
      </c>
      <c r="O2335">
        <v>1336912.5</v>
      </c>
      <c r="P2335">
        <v>1336912.5</v>
      </c>
      <c r="Q2335">
        <v>0</v>
      </c>
      <c r="R2335" t="s">
        <v>221</v>
      </c>
    </row>
    <row r="2336" spans="1:18" x14ac:dyDescent="0.3">
      <c r="A2336" t="s">
        <v>214</v>
      </c>
      <c r="B2336" t="s">
        <v>67</v>
      </c>
      <c r="C2336" t="s">
        <v>82</v>
      </c>
      <c r="D2336">
        <v>1934762.26</v>
      </c>
      <c r="E2336">
        <v>28881.61</v>
      </c>
      <c r="F2336">
        <v>-62276.47</v>
      </c>
      <c r="G2336">
        <v>-34153.53</v>
      </c>
      <c r="H2336">
        <v>0</v>
      </c>
      <c r="I2336">
        <v>-18.32</v>
      </c>
      <c r="J2336">
        <v>1867195.55</v>
      </c>
      <c r="K2336">
        <v>1867195.54</v>
      </c>
      <c r="L2336">
        <v>0.01</v>
      </c>
      <c r="M2336" t="s">
        <v>221</v>
      </c>
      <c r="N2336">
        <v>2833.1</v>
      </c>
      <c r="O2336">
        <v>1791867.64</v>
      </c>
      <c r="P2336">
        <v>1791867.63</v>
      </c>
      <c r="Q2336">
        <v>0.01</v>
      </c>
      <c r="R2336" t="s">
        <v>221</v>
      </c>
    </row>
    <row r="2337" spans="1:18" x14ac:dyDescent="0.3">
      <c r="A2337" t="s">
        <v>214</v>
      </c>
      <c r="B2337" t="s">
        <v>67</v>
      </c>
      <c r="C2337" t="s">
        <v>83</v>
      </c>
      <c r="D2337">
        <v>1965008.02</v>
      </c>
      <c r="E2337">
        <v>31217.94</v>
      </c>
      <c r="F2337">
        <v>-71247.12</v>
      </c>
      <c r="G2337">
        <v>-34521.22</v>
      </c>
      <c r="H2337">
        <v>0</v>
      </c>
      <c r="I2337">
        <v>-0.14000000000000001</v>
      </c>
      <c r="J2337">
        <v>1890457.48</v>
      </c>
      <c r="K2337">
        <v>1890457.48</v>
      </c>
      <c r="L2337">
        <v>0</v>
      </c>
      <c r="M2337" t="s">
        <v>221</v>
      </c>
      <c r="N2337">
        <v>2067.5700000000002</v>
      </c>
      <c r="O2337">
        <v>1841533.54</v>
      </c>
      <c r="P2337">
        <v>1841533.54</v>
      </c>
      <c r="Q2337">
        <v>0</v>
      </c>
      <c r="R2337" t="s">
        <v>221</v>
      </c>
    </row>
    <row r="2338" spans="1:18" x14ac:dyDescent="0.3">
      <c r="A2338" t="s">
        <v>214</v>
      </c>
      <c r="B2338" t="s">
        <v>67</v>
      </c>
      <c r="C2338" t="s">
        <v>84</v>
      </c>
      <c r="D2338">
        <v>2961852.93</v>
      </c>
      <c r="E2338">
        <v>49474.86</v>
      </c>
      <c r="F2338">
        <v>-67538.48</v>
      </c>
      <c r="G2338">
        <v>-50020.12</v>
      </c>
      <c r="H2338">
        <v>0</v>
      </c>
      <c r="I2338">
        <v>-0.03</v>
      </c>
      <c r="J2338">
        <v>2893769.16</v>
      </c>
      <c r="K2338">
        <v>2893769.16</v>
      </c>
      <c r="L2338">
        <v>0</v>
      </c>
      <c r="M2338" t="s">
        <v>221</v>
      </c>
      <c r="N2338">
        <v>1694.58</v>
      </c>
      <c r="O2338">
        <v>2825906.81</v>
      </c>
      <c r="P2338">
        <v>2825906.82</v>
      </c>
      <c r="Q2338">
        <v>0.01</v>
      </c>
      <c r="R2338" t="s">
        <v>221</v>
      </c>
    </row>
    <row r="2339" spans="1:18" x14ac:dyDescent="0.3">
      <c r="A2339" t="s">
        <v>214</v>
      </c>
      <c r="B2339" t="s">
        <v>67</v>
      </c>
      <c r="C2339" t="s">
        <v>85</v>
      </c>
      <c r="D2339">
        <v>3783414.66</v>
      </c>
      <c r="E2339">
        <v>61887.41</v>
      </c>
      <c r="F2339">
        <v>-88505.53</v>
      </c>
      <c r="G2339">
        <v>-64101.1</v>
      </c>
      <c r="H2339">
        <v>0</v>
      </c>
      <c r="I2339">
        <v>0</v>
      </c>
      <c r="J2339">
        <v>3692695.44</v>
      </c>
      <c r="K2339">
        <v>3692695.44</v>
      </c>
      <c r="L2339">
        <v>0</v>
      </c>
      <c r="M2339" t="s">
        <v>221</v>
      </c>
      <c r="N2339">
        <v>1896.59</v>
      </c>
      <c r="O2339">
        <v>3622346.84</v>
      </c>
      <c r="P2339">
        <v>3622346.84</v>
      </c>
      <c r="Q2339">
        <v>0</v>
      </c>
      <c r="R2339" t="s">
        <v>221</v>
      </c>
    </row>
    <row r="2340" spans="1:18" x14ac:dyDescent="0.3">
      <c r="A2340" t="s">
        <v>214</v>
      </c>
      <c r="B2340" t="s">
        <v>67</v>
      </c>
      <c r="C2340" t="s">
        <v>86</v>
      </c>
      <c r="D2340">
        <v>3348227.8</v>
      </c>
      <c r="E2340">
        <v>53768.49</v>
      </c>
      <c r="F2340">
        <v>-94692.800000000003</v>
      </c>
      <c r="G2340">
        <v>-55167.68</v>
      </c>
      <c r="H2340">
        <v>0</v>
      </c>
      <c r="I2340">
        <v>0</v>
      </c>
      <c r="J2340">
        <v>3252135.81</v>
      </c>
      <c r="K2340">
        <v>3252135.8</v>
      </c>
      <c r="L2340">
        <v>0.01</v>
      </c>
      <c r="M2340" t="s">
        <v>221</v>
      </c>
      <c r="N2340">
        <v>1981.69</v>
      </c>
      <c r="O2340">
        <v>3188753.81</v>
      </c>
      <c r="P2340">
        <v>3188753.81</v>
      </c>
      <c r="Q2340">
        <v>0</v>
      </c>
      <c r="R2340" t="s">
        <v>221</v>
      </c>
    </row>
    <row r="2341" spans="1:18" x14ac:dyDescent="0.3">
      <c r="A2341" t="s">
        <v>214</v>
      </c>
      <c r="B2341" t="s">
        <v>67</v>
      </c>
      <c r="C2341" t="s">
        <v>87</v>
      </c>
      <c r="D2341">
        <v>3555040.69</v>
      </c>
      <c r="E2341">
        <v>58029.34</v>
      </c>
      <c r="F2341">
        <v>-76607.64</v>
      </c>
      <c r="G2341">
        <v>-56896.07</v>
      </c>
      <c r="H2341">
        <v>0</v>
      </c>
      <c r="I2341">
        <v>0</v>
      </c>
      <c r="J2341">
        <v>3479566.32</v>
      </c>
      <c r="K2341">
        <v>3479566.33</v>
      </c>
      <c r="L2341">
        <v>0.01</v>
      </c>
      <c r="M2341" t="s">
        <v>221</v>
      </c>
      <c r="N2341">
        <v>1416.62</v>
      </c>
      <c r="O2341">
        <v>3415403.64</v>
      </c>
      <c r="P2341">
        <v>3415403.64</v>
      </c>
      <c r="Q2341">
        <v>0</v>
      </c>
      <c r="R2341" t="s">
        <v>221</v>
      </c>
    </row>
    <row r="2342" spans="1:18" x14ac:dyDescent="0.3">
      <c r="A2342" t="s">
        <v>214</v>
      </c>
      <c r="B2342" t="s">
        <v>67</v>
      </c>
      <c r="C2342" t="s">
        <v>88</v>
      </c>
      <c r="D2342">
        <v>4602539.0199999996</v>
      </c>
      <c r="E2342">
        <v>70869.73</v>
      </c>
      <c r="F2342">
        <v>-74564.34</v>
      </c>
      <c r="G2342">
        <v>-77671.990000000005</v>
      </c>
      <c r="H2342">
        <v>0</v>
      </c>
      <c r="I2342">
        <v>0</v>
      </c>
      <c r="J2342">
        <v>4521172.42</v>
      </c>
      <c r="K2342">
        <v>4521172.41</v>
      </c>
      <c r="L2342">
        <v>0.01</v>
      </c>
      <c r="M2342" t="s">
        <v>221</v>
      </c>
      <c r="N2342">
        <v>340.08</v>
      </c>
      <c r="O2342">
        <v>4502275.5199999996</v>
      </c>
      <c r="P2342">
        <v>4502275.5199999996</v>
      </c>
      <c r="Q2342">
        <v>0</v>
      </c>
      <c r="R2342" t="s">
        <v>221</v>
      </c>
    </row>
    <row r="2343" spans="1:18" x14ac:dyDescent="0.3">
      <c r="A2343" t="s">
        <v>214</v>
      </c>
      <c r="B2343" t="s">
        <v>67</v>
      </c>
      <c r="C2343" t="s">
        <v>89</v>
      </c>
      <c r="D2343">
        <v>4104431.71</v>
      </c>
      <c r="E2343">
        <v>64092.17</v>
      </c>
      <c r="F2343">
        <v>-83977.919999999998</v>
      </c>
      <c r="G2343">
        <v>-45788.59</v>
      </c>
      <c r="H2343">
        <v>0</v>
      </c>
      <c r="I2343">
        <v>-145.49</v>
      </c>
      <c r="J2343">
        <v>4038611.88</v>
      </c>
      <c r="K2343">
        <v>4038611.88</v>
      </c>
      <c r="L2343">
        <v>0</v>
      </c>
      <c r="M2343" t="s">
        <v>221</v>
      </c>
      <c r="N2343">
        <v>14.12</v>
      </c>
      <c r="O2343">
        <v>4028818.31</v>
      </c>
      <c r="P2343">
        <v>4028818.3</v>
      </c>
      <c r="Q2343">
        <v>0.01</v>
      </c>
      <c r="R2343" t="s">
        <v>221</v>
      </c>
    </row>
    <row r="2344" spans="1:18" x14ac:dyDescent="0.3">
      <c r="A2344" t="s">
        <v>214</v>
      </c>
      <c r="B2344" t="s">
        <v>67</v>
      </c>
      <c r="C2344" t="s">
        <v>90</v>
      </c>
      <c r="D2344">
        <v>294933.8</v>
      </c>
      <c r="E2344">
        <v>12288.91</v>
      </c>
      <c r="F2344">
        <v>-86540.26</v>
      </c>
      <c r="G2344">
        <v>-10005.42</v>
      </c>
      <c r="H2344">
        <v>0</v>
      </c>
      <c r="I2344">
        <v>0</v>
      </c>
      <c r="J2344">
        <v>210677.03</v>
      </c>
      <c r="K2344">
        <v>210677.03</v>
      </c>
      <c r="L2344">
        <v>0</v>
      </c>
      <c r="M2344" t="s">
        <v>221</v>
      </c>
      <c r="N2344">
        <v>189.86</v>
      </c>
      <c r="O2344">
        <v>210202.3</v>
      </c>
      <c r="P2344">
        <v>210202.3</v>
      </c>
      <c r="Q2344">
        <v>0</v>
      </c>
      <c r="R2344" t="s">
        <v>221</v>
      </c>
    </row>
    <row r="2345" spans="1:18" x14ac:dyDescent="0.3">
      <c r="A2345" t="s">
        <v>214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221</v>
      </c>
      <c r="N2345">
        <v>325.94</v>
      </c>
      <c r="O2345">
        <v>1417.95</v>
      </c>
      <c r="P2345">
        <v>1417.95</v>
      </c>
      <c r="Q2345">
        <v>0</v>
      </c>
      <c r="R2345" t="s">
        <v>221</v>
      </c>
    </row>
    <row r="2346" spans="1:18" x14ac:dyDescent="0.3">
      <c r="A2346" t="s">
        <v>214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221</v>
      </c>
      <c r="N2346">
        <v>0</v>
      </c>
      <c r="O2346">
        <v>0</v>
      </c>
      <c r="P2346">
        <v>0</v>
      </c>
      <c r="Q2346">
        <v>0</v>
      </c>
      <c r="R2346" t="s">
        <v>221</v>
      </c>
    </row>
    <row r="2347" spans="1:18" x14ac:dyDescent="0.3">
      <c r="A2347" t="s">
        <v>214</v>
      </c>
      <c r="B2347" t="s">
        <v>65</v>
      </c>
      <c r="C2347" t="s">
        <v>68</v>
      </c>
      <c r="D2347">
        <v>195109.06</v>
      </c>
      <c r="E2347">
        <v>1770.37</v>
      </c>
      <c r="F2347">
        <v>-20520.23</v>
      </c>
      <c r="G2347">
        <v>0</v>
      </c>
      <c r="H2347">
        <v>0</v>
      </c>
      <c r="I2347">
        <v>-0.3</v>
      </c>
      <c r="J2347">
        <v>176358.9</v>
      </c>
      <c r="K2347">
        <v>176358.9</v>
      </c>
      <c r="L2347">
        <v>0</v>
      </c>
      <c r="M2347" t="s">
        <v>221</v>
      </c>
      <c r="N2347">
        <v>-0.3</v>
      </c>
      <c r="O2347">
        <v>176358.9</v>
      </c>
      <c r="P2347">
        <v>176358.9</v>
      </c>
      <c r="Q2347">
        <v>0</v>
      </c>
      <c r="R2347" t="s">
        <v>221</v>
      </c>
    </row>
    <row r="2348" spans="1:18" x14ac:dyDescent="0.3">
      <c r="A2348" t="s">
        <v>214</v>
      </c>
      <c r="B2348" t="s">
        <v>65</v>
      </c>
      <c r="C2348" t="s">
        <v>70</v>
      </c>
      <c r="D2348">
        <v>53171.96</v>
      </c>
      <c r="E2348">
        <v>498.96</v>
      </c>
      <c r="F2348">
        <v>-4722.87</v>
      </c>
      <c r="G2348">
        <v>0</v>
      </c>
      <c r="H2348">
        <v>0</v>
      </c>
      <c r="I2348">
        <v>-47.86</v>
      </c>
      <c r="J2348">
        <v>48900.19</v>
      </c>
      <c r="K2348">
        <v>48900.19</v>
      </c>
      <c r="L2348">
        <v>0</v>
      </c>
      <c r="M2348" t="s">
        <v>221</v>
      </c>
      <c r="N2348">
        <v>1201.1600000000001</v>
      </c>
      <c r="O2348">
        <v>34590.68</v>
      </c>
      <c r="P2348">
        <v>34590.68</v>
      </c>
      <c r="Q2348">
        <v>0</v>
      </c>
      <c r="R2348" t="s">
        <v>221</v>
      </c>
    </row>
    <row r="2349" spans="1:18" x14ac:dyDescent="0.3">
      <c r="A2349" t="s">
        <v>214</v>
      </c>
      <c r="B2349" t="s">
        <v>65</v>
      </c>
      <c r="C2349" t="s">
        <v>71</v>
      </c>
      <c r="D2349">
        <v>900455.76</v>
      </c>
      <c r="E2349">
        <v>14309.67</v>
      </c>
      <c r="F2349">
        <v>-62891.98</v>
      </c>
      <c r="G2349">
        <v>0</v>
      </c>
      <c r="H2349">
        <v>0</v>
      </c>
      <c r="I2349">
        <v>-1.25</v>
      </c>
      <c r="J2349">
        <v>851872.2</v>
      </c>
      <c r="K2349">
        <v>851872.2</v>
      </c>
      <c r="L2349">
        <v>0</v>
      </c>
      <c r="M2349" t="s">
        <v>221</v>
      </c>
      <c r="N2349">
        <v>9529.4500000000007</v>
      </c>
      <c r="O2349">
        <v>682756.97</v>
      </c>
      <c r="P2349">
        <v>682756.97</v>
      </c>
      <c r="Q2349">
        <v>0</v>
      </c>
      <c r="R2349" t="s">
        <v>221</v>
      </c>
    </row>
    <row r="2350" spans="1:18" x14ac:dyDescent="0.3">
      <c r="A2350" t="s">
        <v>214</v>
      </c>
      <c r="B2350" t="s">
        <v>65</v>
      </c>
      <c r="C2350" t="s">
        <v>73</v>
      </c>
      <c r="D2350">
        <v>384698.62</v>
      </c>
      <c r="E2350">
        <v>6042.89</v>
      </c>
      <c r="F2350">
        <v>-19330.45</v>
      </c>
      <c r="G2350">
        <v>0</v>
      </c>
      <c r="H2350">
        <v>0</v>
      </c>
      <c r="I2350">
        <v>-0.5</v>
      </c>
      <c r="J2350">
        <v>371410.56</v>
      </c>
      <c r="K2350">
        <v>371410.55</v>
      </c>
      <c r="L2350">
        <v>0.01</v>
      </c>
      <c r="M2350" t="s">
        <v>221</v>
      </c>
      <c r="N2350">
        <v>1644.46</v>
      </c>
      <c r="O2350">
        <v>323737.07</v>
      </c>
      <c r="P2350">
        <v>323737.07</v>
      </c>
      <c r="Q2350">
        <v>0</v>
      </c>
      <c r="R2350" t="s">
        <v>221</v>
      </c>
    </row>
    <row r="2351" spans="1:18" x14ac:dyDescent="0.3">
      <c r="A2351" t="s">
        <v>214</v>
      </c>
      <c r="B2351" t="s">
        <v>65</v>
      </c>
      <c r="C2351" t="s">
        <v>74</v>
      </c>
      <c r="D2351">
        <v>328388.8</v>
      </c>
      <c r="E2351">
        <v>5366.21</v>
      </c>
      <c r="F2351">
        <v>-17135.240000000002</v>
      </c>
      <c r="G2351">
        <v>0</v>
      </c>
      <c r="H2351">
        <v>0</v>
      </c>
      <c r="I2351">
        <v>-0.43</v>
      </c>
      <c r="J2351">
        <v>316619.34000000003</v>
      </c>
      <c r="K2351">
        <v>316619.34999999998</v>
      </c>
      <c r="L2351">
        <v>0.01</v>
      </c>
      <c r="M2351" t="s">
        <v>221</v>
      </c>
      <c r="N2351">
        <v>1422.06</v>
      </c>
      <c r="O2351">
        <v>277325.89</v>
      </c>
      <c r="P2351">
        <v>277325.89</v>
      </c>
      <c r="Q2351">
        <v>0</v>
      </c>
      <c r="R2351" t="s">
        <v>221</v>
      </c>
    </row>
    <row r="2352" spans="1:18" x14ac:dyDescent="0.3">
      <c r="A2352" t="s">
        <v>214</v>
      </c>
      <c r="B2352" t="s">
        <v>65</v>
      </c>
      <c r="C2352" t="s">
        <v>75</v>
      </c>
      <c r="D2352">
        <v>406926.47</v>
      </c>
      <c r="E2352">
        <v>6688.13</v>
      </c>
      <c r="F2352">
        <v>-19752.490000000002</v>
      </c>
      <c r="G2352">
        <v>0</v>
      </c>
      <c r="H2352">
        <v>0</v>
      </c>
      <c r="I2352">
        <v>-0.2</v>
      </c>
      <c r="J2352">
        <v>393861.91</v>
      </c>
      <c r="K2352">
        <v>393861.9</v>
      </c>
      <c r="L2352">
        <v>0.01</v>
      </c>
      <c r="M2352" t="s">
        <v>221</v>
      </c>
      <c r="N2352">
        <v>1293.17</v>
      </c>
      <c r="O2352">
        <v>354018.6</v>
      </c>
      <c r="P2352">
        <v>354018.6</v>
      </c>
      <c r="Q2352">
        <v>0</v>
      </c>
      <c r="R2352" t="s">
        <v>221</v>
      </c>
    </row>
    <row r="2353" spans="1:18" x14ac:dyDescent="0.3">
      <c r="A2353" t="s">
        <v>214</v>
      </c>
      <c r="B2353" t="s">
        <v>65</v>
      </c>
      <c r="C2353" t="s">
        <v>76</v>
      </c>
      <c r="D2353">
        <v>213090.22</v>
      </c>
      <c r="E2353">
        <v>3544.46</v>
      </c>
      <c r="F2353">
        <v>-15478.85</v>
      </c>
      <c r="G2353">
        <v>0</v>
      </c>
      <c r="H2353">
        <v>0</v>
      </c>
      <c r="I2353">
        <v>-1.04</v>
      </c>
      <c r="J2353">
        <v>201154.79</v>
      </c>
      <c r="K2353">
        <v>201154.79</v>
      </c>
      <c r="L2353">
        <v>0</v>
      </c>
      <c r="M2353" t="s">
        <v>221</v>
      </c>
      <c r="N2353">
        <v>1038.45</v>
      </c>
      <c r="O2353">
        <v>183472.28</v>
      </c>
      <c r="P2353">
        <v>183472.28</v>
      </c>
      <c r="Q2353">
        <v>0</v>
      </c>
      <c r="R2353" t="s">
        <v>221</v>
      </c>
    </row>
    <row r="2354" spans="1:18" x14ac:dyDescent="0.3">
      <c r="A2354" t="s">
        <v>214</v>
      </c>
      <c r="B2354" t="s">
        <v>65</v>
      </c>
      <c r="C2354" t="s">
        <v>77</v>
      </c>
      <c r="D2354">
        <v>468598.12</v>
      </c>
      <c r="E2354">
        <v>8030.59</v>
      </c>
      <c r="F2354">
        <v>-23659.39</v>
      </c>
      <c r="G2354">
        <v>0</v>
      </c>
      <c r="H2354">
        <v>0</v>
      </c>
      <c r="I2354">
        <v>-0.31</v>
      </c>
      <c r="J2354">
        <v>452969.01</v>
      </c>
      <c r="K2354">
        <v>452969</v>
      </c>
      <c r="L2354">
        <v>0.01</v>
      </c>
      <c r="M2354" t="s">
        <v>221</v>
      </c>
      <c r="N2354">
        <v>1278.2</v>
      </c>
      <c r="O2354">
        <v>415669.89</v>
      </c>
      <c r="P2354">
        <v>415669.89</v>
      </c>
      <c r="Q2354">
        <v>0</v>
      </c>
      <c r="R2354" t="s">
        <v>221</v>
      </c>
    </row>
    <row r="2355" spans="1:18" x14ac:dyDescent="0.3">
      <c r="A2355" t="s">
        <v>214</v>
      </c>
      <c r="B2355" t="s">
        <v>65</v>
      </c>
      <c r="C2355" t="s">
        <v>78</v>
      </c>
      <c r="D2355">
        <v>194043.66</v>
      </c>
      <c r="E2355">
        <v>3233.76</v>
      </c>
      <c r="F2355">
        <v>-15840.34</v>
      </c>
      <c r="G2355">
        <v>0</v>
      </c>
      <c r="H2355">
        <v>0</v>
      </c>
      <c r="I2355">
        <v>-0.12</v>
      </c>
      <c r="J2355">
        <v>181436.96</v>
      </c>
      <c r="K2355">
        <v>181436.96</v>
      </c>
      <c r="L2355">
        <v>0</v>
      </c>
      <c r="M2355" t="s">
        <v>221</v>
      </c>
      <c r="N2355">
        <v>895.22</v>
      </c>
      <c r="O2355">
        <v>168358.02</v>
      </c>
      <c r="P2355">
        <v>168358.02</v>
      </c>
      <c r="Q2355">
        <v>0</v>
      </c>
      <c r="R2355" t="s">
        <v>221</v>
      </c>
    </row>
    <row r="2356" spans="1:18" x14ac:dyDescent="0.3">
      <c r="A2356" t="s">
        <v>214</v>
      </c>
      <c r="B2356" t="s">
        <v>65</v>
      </c>
      <c r="C2356" t="s">
        <v>79</v>
      </c>
      <c r="D2356">
        <v>437672.35</v>
      </c>
      <c r="E2356">
        <v>7044.69</v>
      </c>
      <c r="F2356">
        <v>-20739.25</v>
      </c>
      <c r="G2356">
        <v>0</v>
      </c>
      <c r="H2356">
        <v>0</v>
      </c>
      <c r="I2356">
        <v>-0.56000000000000005</v>
      </c>
      <c r="J2356">
        <v>423977.23</v>
      </c>
      <c r="K2356">
        <v>423977.24</v>
      </c>
      <c r="L2356">
        <v>0.01</v>
      </c>
      <c r="M2356" t="s">
        <v>221</v>
      </c>
      <c r="N2356">
        <v>923.85</v>
      </c>
      <c r="O2356">
        <v>395011.44</v>
      </c>
      <c r="P2356">
        <v>395011.44</v>
      </c>
      <c r="Q2356">
        <v>0</v>
      </c>
      <c r="R2356" t="s">
        <v>221</v>
      </c>
    </row>
    <row r="2357" spans="1:18" x14ac:dyDescent="0.3">
      <c r="A2357" t="s">
        <v>214</v>
      </c>
      <c r="B2357" t="s">
        <v>65</v>
      </c>
      <c r="C2357" t="s">
        <v>80</v>
      </c>
      <c r="D2357">
        <v>439601.72</v>
      </c>
      <c r="E2357">
        <v>7653.61</v>
      </c>
      <c r="F2357">
        <v>-23835.5</v>
      </c>
      <c r="G2357">
        <v>0</v>
      </c>
      <c r="H2357">
        <v>0</v>
      </c>
      <c r="I2357">
        <v>-0.09</v>
      </c>
      <c r="J2357">
        <v>423419.74</v>
      </c>
      <c r="K2357">
        <v>423419.74</v>
      </c>
      <c r="L2357">
        <v>0</v>
      </c>
      <c r="M2357" t="s">
        <v>221</v>
      </c>
      <c r="N2357">
        <v>942.93</v>
      </c>
      <c r="O2357">
        <v>399069.99</v>
      </c>
      <c r="P2357">
        <v>399069.98</v>
      </c>
      <c r="Q2357">
        <v>0.01</v>
      </c>
      <c r="R2357" t="s">
        <v>221</v>
      </c>
    </row>
    <row r="2358" spans="1:18" x14ac:dyDescent="0.3">
      <c r="A2358" t="s">
        <v>214</v>
      </c>
      <c r="B2358" t="s">
        <v>65</v>
      </c>
      <c r="C2358" t="s">
        <v>81</v>
      </c>
      <c r="D2358">
        <v>511002.3</v>
      </c>
      <c r="E2358">
        <v>8749.34</v>
      </c>
      <c r="F2358">
        <v>-25608.49</v>
      </c>
      <c r="G2358">
        <v>0</v>
      </c>
      <c r="H2358">
        <v>0</v>
      </c>
      <c r="I2358">
        <v>-0.66</v>
      </c>
      <c r="J2358">
        <v>494142.49</v>
      </c>
      <c r="K2358">
        <v>494142.49</v>
      </c>
      <c r="L2358">
        <v>0</v>
      </c>
      <c r="M2358" t="s">
        <v>221</v>
      </c>
      <c r="N2358">
        <v>901.29</v>
      </c>
      <c r="O2358">
        <v>468463.24</v>
      </c>
      <c r="P2358">
        <v>468463.25</v>
      </c>
      <c r="Q2358">
        <v>0.01</v>
      </c>
      <c r="R2358" t="s">
        <v>221</v>
      </c>
    </row>
    <row r="2359" spans="1:18" x14ac:dyDescent="0.3">
      <c r="A2359" t="s">
        <v>214</v>
      </c>
      <c r="B2359" t="s">
        <v>65</v>
      </c>
      <c r="C2359" t="s">
        <v>82</v>
      </c>
      <c r="D2359">
        <v>752244.17</v>
      </c>
      <c r="E2359">
        <v>13025.82</v>
      </c>
      <c r="F2359">
        <v>-41421.74</v>
      </c>
      <c r="G2359">
        <v>0</v>
      </c>
      <c r="H2359">
        <v>0</v>
      </c>
      <c r="I2359">
        <v>-11.76</v>
      </c>
      <c r="J2359">
        <v>723836.49</v>
      </c>
      <c r="K2359">
        <v>723836.49</v>
      </c>
      <c r="L2359">
        <v>0</v>
      </c>
      <c r="M2359" t="s">
        <v>221</v>
      </c>
      <c r="N2359">
        <v>1336.26</v>
      </c>
      <c r="O2359">
        <v>691654.22</v>
      </c>
      <c r="P2359">
        <v>691654.22</v>
      </c>
      <c r="Q2359">
        <v>0</v>
      </c>
      <c r="R2359" t="s">
        <v>221</v>
      </c>
    </row>
    <row r="2360" spans="1:18" x14ac:dyDescent="0.3">
      <c r="A2360" t="s">
        <v>214</v>
      </c>
      <c r="B2360" t="s">
        <v>65</v>
      </c>
      <c r="C2360" t="s">
        <v>83</v>
      </c>
      <c r="D2360">
        <v>819345.51</v>
      </c>
      <c r="E2360">
        <v>14335.52</v>
      </c>
      <c r="F2360">
        <v>-45647.24</v>
      </c>
      <c r="G2360">
        <v>0</v>
      </c>
      <c r="H2360">
        <v>0</v>
      </c>
      <c r="I2360">
        <v>-316.83999999999997</v>
      </c>
      <c r="J2360">
        <v>787716.95</v>
      </c>
      <c r="K2360">
        <v>787716.95</v>
      </c>
      <c r="L2360">
        <v>0</v>
      </c>
      <c r="M2360" t="s">
        <v>221</v>
      </c>
      <c r="N2360">
        <v>1055.4000000000001</v>
      </c>
      <c r="O2360">
        <v>754872.14</v>
      </c>
      <c r="P2360">
        <v>754872.14</v>
      </c>
      <c r="Q2360">
        <v>0</v>
      </c>
      <c r="R2360" t="s">
        <v>221</v>
      </c>
    </row>
    <row r="2361" spans="1:18" x14ac:dyDescent="0.3">
      <c r="A2361" t="s">
        <v>214</v>
      </c>
      <c r="B2361" t="s">
        <v>65</v>
      </c>
      <c r="C2361" t="s">
        <v>84</v>
      </c>
      <c r="D2361">
        <v>1185620.93</v>
      </c>
      <c r="E2361">
        <v>24876.18</v>
      </c>
      <c r="F2361">
        <v>-52190.73</v>
      </c>
      <c r="G2361">
        <v>0</v>
      </c>
      <c r="H2361">
        <v>0</v>
      </c>
      <c r="I2361">
        <v>-0.14000000000000001</v>
      </c>
      <c r="J2361">
        <v>1158306.24</v>
      </c>
      <c r="K2361">
        <v>1158306.23</v>
      </c>
      <c r="L2361">
        <v>0.01</v>
      </c>
      <c r="M2361" t="s">
        <v>221</v>
      </c>
      <c r="N2361">
        <v>858.46</v>
      </c>
      <c r="O2361">
        <v>1124568.69</v>
      </c>
      <c r="P2361">
        <v>1124568.69</v>
      </c>
      <c r="Q2361">
        <v>0</v>
      </c>
      <c r="R2361" t="s">
        <v>221</v>
      </c>
    </row>
    <row r="2362" spans="1:18" x14ac:dyDescent="0.3">
      <c r="A2362" t="s">
        <v>214</v>
      </c>
      <c r="B2362" t="s">
        <v>65</v>
      </c>
      <c r="C2362" t="s">
        <v>85</v>
      </c>
      <c r="D2362">
        <v>854150.98</v>
      </c>
      <c r="E2362">
        <v>17756.669999999998</v>
      </c>
      <c r="F2362">
        <v>-50431.88</v>
      </c>
      <c r="G2362">
        <v>0</v>
      </c>
      <c r="H2362">
        <v>0</v>
      </c>
      <c r="I2362">
        <v>-0.02</v>
      </c>
      <c r="J2362">
        <v>821475.75</v>
      </c>
      <c r="K2362">
        <v>821475.75</v>
      </c>
      <c r="L2362">
        <v>0</v>
      </c>
      <c r="M2362" t="s">
        <v>221</v>
      </c>
      <c r="N2362">
        <v>1040.2</v>
      </c>
      <c r="O2362">
        <v>796406.87</v>
      </c>
      <c r="P2362">
        <v>796406.87</v>
      </c>
      <c r="Q2362">
        <v>0</v>
      </c>
      <c r="R2362" t="s">
        <v>221</v>
      </c>
    </row>
    <row r="2363" spans="1:18" x14ac:dyDescent="0.3">
      <c r="A2363" t="s">
        <v>214</v>
      </c>
      <c r="B2363" t="s">
        <v>65</v>
      </c>
      <c r="C2363" t="s">
        <v>86</v>
      </c>
      <c r="D2363">
        <v>984201.24</v>
      </c>
      <c r="E2363">
        <v>19709.13</v>
      </c>
      <c r="F2363">
        <v>-49475.46</v>
      </c>
      <c r="G2363">
        <v>0</v>
      </c>
      <c r="H2363">
        <v>0</v>
      </c>
      <c r="I2363">
        <v>0</v>
      </c>
      <c r="J2363">
        <v>954434.91</v>
      </c>
      <c r="K2363">
        <v>954434.91</v>
      </c>
      <c r="L2363">
        <v>0</v>
      </c>
      <c r="M2363" t="s">
        <v>221</v>
      </c>
      <c r="N2363">
        <v>555.38</v>
      </c>
      <c r="O2363">
        <v>937056.74</v>
      </c>
      <c r="P2363">
        <v>937056.74</v>
      </c>
      <c r="Q2363">
        <v>0</v>
      </c>
      <c r="R2363" t="s">
        <v>221</v>
      </c>
    </row>
    <row r="2364" spans="1:18" x14ac:dyDescent="0.3">
      <c r="A2364" t="s">
        <v>214</v>
      </c>
      <c r="B2364" t="s">
        <v>65</v>
      </c>
      <c r="C2364" t="s">
        <v>87</v>
      </c>
      <c r="D2364">
        <v>1101583.1100000001</v>
      </c>
      <c r="E2364">
        <v>23281.25</v>
      </c>
      <c r="F2364">
        <v>-59901.14</v>
      </c>
      <c r="G2364">
        <v>0</v>
      </c>
      <c r="H2364">
        <v>0</v>
      </c>
      <c r="I2364">
        <v>-0.03</v>
      </c>
      <c r="J2364">
        <v>1064963.19</v>
      </c>
      <c r="K2364">
        <v>1064963.19</v>
      </c>
      <c r="L2364">
        <v>0</v>
      </c>
      <c r="M2364" t="s">
        <v>221</v>
      </c>
      <c r="N2364">
        <v>552.5</v>
      </c>
      <c r="O2364">
        <v>1049044.54</v>
      </c>
      <c r="P2364">
        <v>1049044.54</v>
      </c>
      <c r="Q2364">
        <v>0</v>
      </c>
      <c r="R2364" t="s">
        <v>221</v>
      </c>
    </row>
    <row r="2365" spans="1:18" x14ac:dyDescent="0.3">
      <c r="A2365" t="s">
        <v>214</v>
      </c>
      <c r="B2365" t="s">
        <v>65</v>
      </c>
      <c r="C2365" t="s">
        <v>88</v>
      </c>
      <c r="D2365">
        <v>1501481.24</v>
      </c>
      <c r="E2365">
        <v>31843.81</v>
      </c>
      <c r="F2365">
        <v>-58234.55</v>
      </c>
      <c r="G2365">
        <v>0</v>
      </c>
      <c r="H2365">
        <v>0</v>
      </c>
      <c r="I2365">
        <v>-0.01</v>
      </c>
      <c r="J2365">
        <v>1475090.49</v>
      </c>
      <c r="K2365">
        <v>1475090.5</v>
      </c>
      <c r="L2365">
        <v>0.01</v>
      </c>
      <c r="M2365" t="s">
        <v>221</v>
      </c>
      <c r="N2365">
        <v>125.84</v>
      </c>
      <c r="O2365">
        <v>1468056.11</v>
      </c>
      <c r="P2365">
        <v>1468056.1</v>
      </c>
      <c r="Q2365">
        <v>0.01</v>
      </c>
      <c r="R2365" t="s">
        <v>221</v>
      </c>
    </row>
    <row r="2366" spans="1:18" x14ac:dyDescent="0.3">
      <c r="A2366" t="s">
        <v>214</v>
      </c>
      <c r="B2366" t="s">
        <v>65</v>
      </c>
      <c r="C2366" t="s">
        <v>89</v>
      </c>
      <c r="D2366">
        <v>1559586.42</v>
      </c>
      <c r="E2366">
        <v>31665.25</v>
      </c>
      <c r="F2366">
        <v>-61185.25</v>
      </c>
      <c r="G2366">
        <v>0</v>
      </c>
      <c r="H2366">
        <v>0</v>
      </c>
      <c r="I2366">
        <v>0</v>
      </c>
      <c r="J2366">
        <v>1530066.42</v>
      </c>
      <c r="K2366">
        <v>1530066.42</v>
      </c>
      <c r="L2366">
        <v>0</v>
      </c>
      <c r="M2366" t="s">
        <v>221</v>
      </c>
      <c r="N2366">
        <v>27.52</v>
      </c>
      <c r="O2366">
        <v>1528640</v>
      </c>
      <c r="P2366">
        <v>1528640</v>
      </c>
      <c r="Q2366">
        <v>0</v>
      </c>
      <c r="R2366" t="s">
        <v>221</v>
      </c>
    </row>
    <row r="2367" spans="1:18" x14ac:dyDescent="0.3">
      <c r="A2367" t="s">
        <v>214</v>
      </c>
      <c r="B2367" t="s">
        <v>65</v>
      </c>
      <c r="C2367" t="s">
        <v>90</v>
      </c>
      <c r="D2367">
        <v>178015.43</v>
      </c>
      <c r="E2367">
        <v>7417.31</v>
      </c>
      <c r="F2367">
        <v>-49835.48</v>
      </c>
      <c r="G2367">
        <v>0</v>
      </c>
      <c r="H2367">
        <v>0</v>
      </c>
      <c r="I2367">
        <v>-0.01</v>
      </c>
      <c r="J2367">
        <v>135597.25</v>
      </c>
      <c r="K2367">
        <v>135597.25</v>
      </c>
      <c r="L2367">
        <v>0</v>
      </c>
      <c r="M2367" t="s">
        <v>221</v>
      </c>
      <c r="N2367">
        <v>101.23</v>
      </c>
      <c r="O2367">
        <v>135273.60999999999</v>
      </c>
      <c r="P2367">
        <v>135273.60999999999</v>
      </c>
      <c r="Q2367">
        <v>0</v>
      </c>
      <c r="R2367" t="s">
        <v>221</v>
      </c>
    </row>
    <row r="2368" spans="1:18" x14ac:dyDescent="0.3">
      <c r="A2368" t="s">
        <v>214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221</v>
      </c>
      <c r="N2368">
        <v>-0.08</v>
      </c>
      <c r="O2368">
        <v>93358.67</v>
      </c>
      <c r="P2368">
        <v>93358.67</v>
      </c>
      <c r="Q2368">
        <v>0</v>
      </c>
      <c r="R2368" t="s">
        <v>221</v>
      </c>
    </row>
    <row r="2369" spans="1:18" x14ac:dyDescent="0.3">
      <c r="A2369" t="s">
        <v>214</v>
      </c>
      <c r="B2369" t="s">
        <v>69</v>
      </c>
      <c r="C2369" t="s">
        <v>70</v>
      </c>
      <c r="D2369">
        <v>10000.969999999999</v>
      </c>
      <c r="E2369">
        <v>82.99</v>
      </c>
      <c r="F2369">
        <v>-989.7</v>
      </c>
      <c r="G2369">
        <v>-95.74</v>
      </c>
      <c r="H2369">
        <v>0</v>
      </c>
      <c r="I2369">
        <v>0</v>
      </c>
      <c r="J2369">
        <v>8998.52</v>
      </c>
      <c r="K2369">
        <v>8998.52</v>
      </c>
      <c r="L2369">
        <v>0</v>
      </c>
      <c r="M2369" t="s">
        <v>221</v>
      </c>
      <c r="N2369">
        <v>32.78</v>
      </c>
      <c r="O2369">
        <v>8704.3700000000008</v>
      </c>
      <c r="P2369">
        <v>8704.36</v>
      </c>
      <c r="Q2369">
        <v>0.01</v>
      </c>
      <c r="R2369" t="s">
        <v>221</v>
      </c>
    </row>
    <row r="2370" spans="1:18" x14ac:dyDescent="0.3">
      <c r="A2370" t="s">
        <v>214</v>
      </c>
      <c r="B2370" t="s">
        <v>69</v>
      </c>
      <c r="C2370" t="s">
        <v>74</v>
      </c>
      <c r="D2370">
        <v>4214.2</v>
      </c>
      <c r="E2370">
        <v>42.64</v>
      </c>
      <c r="F2370">
        <v>-54.97</v>
      </c>
      <c r="G2370">
        <v>-44.08</v>
      </c>
      <c r="H2370">
        <v>0</v>
      </c>
      <c r="I2370">
        <v>0</v>
      </c>
      <c r="J2370">
        <v>4157.79</v>
      </c>
      <c r="K2370">
        <v>4157.78</v>
      </c>
      <c r="L2370">
        <v>0.01</v>
      </c>
      <c r="M2370" t="s">
        <v>221</v>
      </c>
      <c r="N2370">
        <v>0</v>
      </c>
      <c r="O2370">
        <v>4157.78</v>
      </c>
      <c r="P2370">
        <v>4157.78</v>
      </c>
      <c r="Q2370">
        <v>0</v>
      </c>
      <c r="R2370" t="s">
        <v>221</v>
      </c>
    </row>
    <row r="2371" spans="1:18" x14ac:dyDescent="0.3">
      <c r="A2371" t="s">
        <v>214</v>
      </c>
      <c r="B2371" t="s">
        <v>69</v>
      </c>
      <c r="C2371" t="s">
        <v>76</v>
      </c>
      <c r="D2371">
        <v>642.38</v>
      </c>
      <c r="E2371">
        <v>6.44</v>
      </c>
      <c r="F2371">
        <v>-37.03</v>
      </c>
      <c r="G2371">
        <v>-6.74</v>
      </c>
      <c r="H2371">
        <v>0</v>
      </c>
      <c r="I2371">
        <v>0</v>
      </c>
      <c r="J2371">
        <v>605.04999999999995</v>
      </c>
      <c r="K2371">
        <v>605.04999999999995</v>
      </c>
      <c r="L2371">
        <v>0</v>
      </c>
      <c r="M2371" t="s">
        <v>221</v>
      </c>
      <c r="N2371">
        <v>0</v>
      </c>
      <c r="O2371">
        <v>605.04999999999995</v>
      </c>
      <c r="P2371">
        <v>605.04999999999995</v>
      </c>
      <c r="Q2371">
        <v>0</v>
      </c>
      <c r="R2371" t="s">
        <v>221</v>
      </c>
    </row>
    <row r="2372" spans="1:18" x14ac:dyDescent="0.3">
      <c r="A2372" t="s">
        <v>214</v>
      </c>
      <c r="B2372" t="s">
        <v>69</v>
      </c>
      <c r="C2372" t="s">
        <v>78</v>
      </c>
      <c r="D2372">
        <v>2926.06</v>
      </c>
      <c r="E2372">
        <v>29.41</v>
      </c>
      <c r="F2372">
        <v>-138.84</v>
      </c>
      <c r="G2372">
        <v>-30.63</v>
      </c>
      <c r="H2372">
        <v>0</v>
      </c>
      <c r="I2372">
        <v>0</v>
      </c>
      <c r="J2372">
        <v>2786</v>
      </c>
      <c r="K2372">
        <v>2786</v>
      </c>
      <c r="L2372">
        <v>0</v>
      </c>
      <c r="M2372" t="s">
        <v>221</v>
      </c>
      <c r="N2372">
        <v>0</v>
      </c>
      <c r="O2372">
        <v>2786</v>
      </c>
      <c r="P2372">
        <v>2786</v>
      </c>
      <c r="Q2372">
        <v>0</v>
      </c>
      <c r="R2372" t="s">
        <v>221</v>
      </c>
    </row>
    <row r="2373" spans="1:18" x14ac:dyDescent="0.3">
      <c r="A2373" t="s">
        <v>214</v>
      </c>
      <c r="B2373" t="s">
        <v>69</v>
      </c>
      <c r="C2373" t="s">
        <v>85</v>
      </c>
      <c r="D2373">
        <v>2740.92</v>
      </c>
      <c r="E2373">
        <v>28.89</v>
      </c>
      <c r="F2373">
        <v>25.77</v>
      </c>
      <c r="G2373">
        <v>-28.59</v>
      </c>
      <c r="H2373">
        <v>0</v>
      </c>
      <c r="I2373">
        <v>0</v>
      </c>
      <c r="J2373">
        <v>2715.45</v>
      </c>
      <c r="K2373">
        <v>2715.45</v>
      </c>
      <c r="L2373">
        <v>0</v>
      </c>
      <c r="M2373" t="s">
        <v>221</v>
      </c>
      <c r="N2373">
        <v>0</v>
      </c>
      <c r="O2373">
        <v>2715.45</v>
      </c>
      <c r="P2373">
        <v>2715.45</v>
      </c>
      <c r="Q2373">
        <v>0</v>
      </c>
      <c r="R2373" t="s">
        <v>221</v>
      </c>
    </row>
    <row r="2374" spans="1:18" x14ac:dyDescent="0.3">
      <c r="A2374" t="s">
        <v>214</v>
      </c>
      <c r="B2374" t="s">
        <v>69</v>
      </c>
      <c r="C2374" t="s">
        <v>88</v>
      </c>
      <c r="D2374">
        <v>5778.65</v>
      </c>
      <c r="E2374">
        <v>67.16</v>
      </c>
      <c r="F2374">
        <v>20.53</v>
      </c>
      <c r="G2374">
        <v>-66.709999999999994</v>
      </c>
      <c r="H2374">
        <v>0</v>
      </c>
      <c r="I2374">
        <v>0</v>
      </c>
      <c r="J2374">
        <v>5758.57</v>
      </c>
      <c r="K2374">
        <v>5758.57</v>
      </c>
      <c r="L2374">
        <v>0</v>
      </c>
      <c r="M2374" t="s">
        <v>221</v>
      </c>
      <c r="N2374">
        <v>0</v>
      </c>
      <c r="O2374">
        <v>5758.57</v>
      </c>
      <c r="P2374">
        <v>5758.57</v>
      </c>
      <c r="Q2374">
        <v>0</v>
      </c>
      <c r="R2374" t="s">
        <v>221</v>
      </c>
    </row>
    <row r="2375" spans="1:18" x14ac:dyDescent="0.3">
      <c r="A2375" t="s">
        <v>214</v>
      </c>
      <c r="B2375" t="s">
        <v>69</v>
      </c>
      <c r="C2375" t="s">
        <v>89</v>
      </c>
      <c r="D2375">
        <v>18731.91</v>
      </c>
      <c r="E2375">
        <v>215.94</v>
      </c>
      <c r="F2375">
        <v>146.41</v>
      </c>
      <c r="G2375">
        <v>-74.430000000000007</v>
      </c>
      <c r="H2375">
        <v>0</v>
      </c>
      <c r="I2375">
        <v>0</v>
      </c>
      <c r="J2375">
        <v>18727.009999999998</v>
      </c>
      <c r="K2375">
        <v>18727.009999999998</v>
      </c>
      <c r="L2375">
        <v>0</v>
      </c>
      <c r="M2375" t="s">
        <v>221</v>
      </c>
      <c r="N2375">
        <v>0</v>
      </c>
      <c r="O2375">
        <v>18727.009999999998</v>
      </c>
      <c r="P2375">
        <v>18727.009999999998</v>
      </c>
      <c r="Q2375">
        <v>0</v>
      </c>
      <c r="R2375" t="s">
        <v>221</v>
      </c>
    </row>
    <row r="2376" spans="1:18" x14ac:dyDescent="0.3">
      <c r="A2376" t="s">
        <v>214</v>
      </c>
      <c r="B2376" t="s">
        <v>69</v>
      </c>
      <c r="C2376" t="s">
        <v>90</v>
      </c>
      <c r="D2376">
        <v>13643.31</v>
      </c>
      <c r="E2376">
        <v>0</v>
      </c>
      <c r="F2376">
        <v>215.22</v>
      </c>
      <c r="G2376">
        <v>-1.55</v>
      </c>
      <c r="H2376">
        <v>0</v>
      </c>
      <c r="I2376">
        <v>0</v>
      </c>
      <c r="J2376">
        <v>13426.54</v>
      </c>
      <c r="K2376">
        <v>13426.54</v>
      </c>
      <c r="L2376">
        <v>0</v>
      </c>
      <c r="M2376" t="s">
        <v>221</v>
      </c>
      <c r="N2376">
        <v>0</v>
      </c>
      <c r="O2376">
        <v>13426.54</v>
      </c>
      <c r="P2376">
        <v>13426.54</v>
      </c>
      <c r="Q2376">
        <v>0</v>
      </c>
      <c r="R2376" t="s">
        <v>221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222</v>
      </c>
      <c r="B1" s="1" t="s">
        <v>223</v>
      </c>
      <c r="C1" s="1" t="s">
        <v>224</v>
      </c>
      <c r="D1" s="1" t="s">
        <v>225</v>
      </c>
      <c r="E1" s="1" t="s">
        <v>226</v>
      </c>
      <c r="F1" s="1" t="s">
        <v>227</v>
      </c>
    </row>
    <row r="2" spans="1:6" x14ac:dyDescent="0.3">
      <c r="A2" t="s">
        <v>228</v>
      </c>
      <c r="B2">
        <v>2375</v>
      </c>
      <c r="C2">
        <v>2375</v>
      </c>
      <c r="D2">
        <v>0</v>
      </c>
      <c r="E2" t="s">
        <v>229</v>
      </c>
      <c r="F2" t="s">
        <v>221</v>
      </c>
    </row>
    <row r="3" spans="1:6" x14ac:dyDescent="0.3">
      <c r="A3" t="s">
        <v>230</v>
      </c>
      <c r="B3">
        <v>2375</v>
      </c>
      <c r="C3">
        <v>2375</v>
      </c>
      <c r="D3">
        <v>0</v>
      </c>
      <c r="E3" t="s">
        <v>229</v>
      </c>
      <c r="F3" t="s">
        <v>221</v>
      </c>
    </row>
    <row r="4" spans="1:6" x14ac:dyDescent="0.3">
      <c r="A4" t="s">
        <v>231</v>
      </c>
      <c r="B4">
        <v>2375</v>
      </c>
      <c r="C4">
        <v>2375</v>
      </c>
      <c r="D4">
        <v>0</v>
      </c>
      <c r="E4" t="s">
        <v>229</v>
      </c>
      <c r="F4" t="s">
        <v>221</v>
      </c>
    </row>
    <row r="5" spans="1:6" x14ac:dyDescent="0.3">
      <c r="A5" t="s">
        <v>232</v>
      </c>
      <c r="B5">
        <v>2375</v>
      </c>
      <c r="C5">
        <v>2375</v>
      </c>
      <c r="D5">
        <v>0</v>
      </c>
      <c r="E5" t="s">
        <v>229</v>
      </c>
      <c r="F5" t="s">
        <v>221</v>
      </c>
    </row>
    <row r="6" spans="1:6" x14ac:dyDescent="0.3">
      <c r="A6" t="s">
        <v>233</v>
      </c>
      <c r="B6">
        <v>2375</v>
      </c>
      <c r="C6">
        <v>2375</v>
      </c>
      <c r="D6">
        <v>0</v>
      </c>
      <c r="E6" t="s">
        <v>229</v>
      </c>
      <c r="F6" t="s">
        <v>221</v>
      </c>
    </row>
    <row r="7" spans="1:6" x14ac:dyDescent="0.3">
      <c r="A7" t="s">
        <v>234</v>
      </c>
      <c r="B7">
        <v>11875</v>
      </c>
      <c r="C7">
        <v>11875</v>
      </c>
      <c r="D7">
        <v>0</v>
      </c>
      <c r="E7" t="s">
        <v>229</v>
      </c>
      <c r="F7" t="s">
        <v>221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